
        <v>6</v>
      </c>
      <c r="G3406" s="20" t="str">
        <f t="shared" si="215"/>
        <v>On</v>
      </c>
    </row>
    <row r="3407" spans="2:7" x14ac:dyDescent="0.35">
      <c r="B3407" s="35">
        <v>46164.624999991756</v>
      </c>
      <c r="C3407" s="21">
        <v>10.935424381429257</v>
      </c>
      <c r="D3407" s="20">
        <f t="shared" si="212"/>
        <v>5</v>
      </c>
      <c r="E3407" s="20">
        <f t="shared" si="213"/>
        <v>15</v>
      </c>
      <c r="F3407" s="20">
        <f t="shared" si="214"/>
        <v>6</v>
      </c>
      <c r="G3407" s="20" t="str">
        <f t="shared" si="215"/>
        <v>On</v>
      </c>
    </row>
    <row r="3408" spans="2:7" x14ac:dyDescent="0.35">
      <c r="B3408" s="35">
        <v>46164.666666658421</v>
      </c>
      <c r="C3408" s="21">
        <v>9.2429232880982557</v>
      </c>
      <c r="D3408" s="20">
        <f t="shared" si="212"/>
        <v>5</v>
      </c>
      <c r="E3408" s="20">
        <f t="shared" si="213"/>
        <v>16</v>
      </c>
      <c r="F3408" s="20">
        <f t="shared" si="214"/>
        <v>6</v>
      </c>
      <c r="G3408" s="20" t="str">
        <f t="shared" si="215"/>
        <v>On</v>
      </c>
    </row>
    <row r="3409" spans="2:7" x14ac:dyDescent="0.35">
      <c r="B3409" s="35">
        <v>46164.708333325085</v>
      </c>
      <c r="C3409" s="21">
        <v>7.5504178741032586</v>
      </c>
      <c r="D3409" s="20">
        <f t="shared" si="212"/>
        <v>5</v>
      </c>
      <c r="E3409" s="20">
        <f t="shared" si="213"/>
        <v>17</v>
      </c>
      <c r="F3409" s="20">
        <f t="shared" si="214"/>
        <v>6</v>
      </c>
      <c r="G3409" s="20" t="str">
        <f t="shared" si="215"/>
        <v>On</v>
      </c>
    </row>
    <row r="3410" spans="2:7" x14ac:dyDescent="0.35">
      <c r="B3410" s="35">
        <v>46164.749999991749</v>
      </c>
      <c r="C3410" s="21">
        <v>5.2742029991054178</v>
      </c>
      <c r="D3410" s="20">
        <f t="shared" si="212"/>
        <v>5</v>
      </c>
      <c r="E3410" s="20">
        <f t="shared" si="213"/>
        <v>18</v>
      </c>
      <c r="F3410" s="20">
        <f t="shared" si="214"/>
        <v>6</v>
      </c>
      <c r="G3410" s="20" t="str">
        <f t="shared" si="215"/>
        <v>On</v>
      </c>
    </row>
    <row r="3411" spans="2:7" x14ac:dyDescent="0.35">
      <c r="B3411" s="35">
        <v>46164.791666658413</v>
      </c>
      <c r="C3411" s="21">
        <v>1.9341219472749018</v>
      </c>
      <c r="D3411" s="20">
        <f t="shared" si="212"/>
        <v>5</v>
      </c>
      <c r="E3411" s="20">
        <f t="shared" si="213"/>
        <v>19</v>
      </c>
      <c r="F3411" s="20">
        <f t="shared" si="214"/>
        <v>6</v>
      </c>
      <c r="G3411" s="20" t="str">
        <f t="shared" si="215"/>
        <v>On</v>
      </c>
    </row>
    <row r="3412" spans="2:7" x14ac:dyDescent="0.35">
      <c r="B3412" s="35">
        <v>46164.833333325078</v>
      </c>
      <c r="C3412" s="21">
        <v>0</v>
      </c>
      <c r="D3412" s="20">
        <f t="shared" si="212"/>
        <v>5</v>
      </c>
      <c r="E3412" s="20">
        <f t="shared" si="213"/>
        <v>20</v>
      </c>
      <c r="F3412" s="20">
        <f t="shared" si="214"/>
        <v>6</v>
      </c>
      <c r="G3412" s="20" t="str">
        <f t="shared" si="215"/>
        <v>On</v>
      </c>
    </row>
    <row r="3413" spans="2:7" x14ac:dyDescent="0.35">
      <c r="B3413" s="35">
        <v>46164.874999991742</v>
      </c>
      <c r="C3413" s="21">
        <v>0</v>
      </c>
      <c r="D3413" s="20">
        <f t="shared" si="212"/>
        <v>5</v>
      </c>
      <c r="E3413" s="20">
        <f t="shared" si="213"/>
        <v>21</v>
      </c>
      <c r="F3413" s="20">
        <f t="shared" si="214"/>
        <v>6</v>
      </c>
      <c r="G3413" s="20" t="str">
        <f t="shared" si="215"/>
        <v>On</v>
      </c>
    </row>
    <row r="3414" spans="2:7" x14ac:dyDescent="0.35">
      <c r="B3414" s="35">
        <v>46164.916666658406</v>
      </c>
      <c r="C3414" s="21">
        <v>0</v>
      </c>
      <c r="D3414" s="20">
        <f t="shared" si="212"/>
        <v>5</v>
      </c>
      <c r="E3414" s="20">
        <f t="shared" si="213"/>
        <v>22</v>
      </c>
      <c r="F3414" s="20">
        <f t="shared" si="214"/>
        <v>6</v>
      </c>
      <c r="G3414" s="20" t="str">
        <f t="shared" si="215"/>
        <v>On</v>
      </c>
    </row>
    <row r="3415" spans="2:7" x14ac:dyDescent="0.35">
      <c r="B3415" s="35">
        <v>46164.95833332507</v>
      </c>
      <c r="C3415" s="21">
        <v>0</v>
      </c>
      <c r="D3415" s="20">
        <f t="shared" si="212"/>
        <v>5</v>
      </c>
      <c r="E3415" s="20">
        <f t="shared" si="213"/>
        <v>23</v>
      </c>
      <c r="F3415" s="20">
        <f t="shared" si="214"/>
        <v>6</v>
      </c>
      <c r="G3415" s="20" t="str">
        <f t="shared" si="215"/>
        <v>On</v>
      </c>
    </row>
    <row r="3416" spans="2:7" x14ac:dyDescent="0.35">
      <c r="B3416" s="35">
        <v>46164.999999991735</v>
      </c>
      <c r="C3416" s="21">
        <v>0</v>
      </c>
      <c r="D3416" s="20">
        <f t="shared" si="212"/>
        <v>5</v>
      </c>
      <c r="E3416" s="20">
        <f t="shared" si="213"/>
        <v>0</v>
      </c>
      <c r="F3416" s="20">
        <f t="shared" si="214"/>
        <v>7</v>
      </c>
      <c r="G3416" s="20" t="str">
        <f t="shared" si="215"/>
        <v>Off</v>
      </c>
    </row>
    <row r="3417" spans="2:7" x14ac:dyDescent="0.35">
      <c r="B3417" s="35">
        <v>46165.041666658399</v>
      </c>
      <c r="C3417" s="21">
        <v>0</v>
      </c>
      <c r="D3417" s="20">
        <f t="shared" si="212"/>
        <v>5</v>
      </c>
      <c r="E3417" s="20">
        <f t="shared" si="213"/>
        <v>1</v>
      </c>
      <c r="F3417" s="20">
        <f t="shared" si="214"/>
        <v>7</v>
      </c>
      <c r="G3417" s="20" t="str">
        <f t="shared" si="215"/>
        <v>Off</v>
      </c>
    </row>
    <row r="3418" spans="2:7" x14ac:dyDescent="0.35">
      <c r="B3418" s="35">
        <v>46165.083333325063</v>
      </c>
      <c r="C3418" s="21">
        <v>0</v>
      </c>
      <c r="D3418" s="20">
        <f t="shared" si="212"/>
        <v>5</v>
      </c>
      <c r="E3418" s="20">
        <f t="shared" si="213"/>
        <v>2</v>
      </c>
      <c r="F3418" s="20">
        <f t="shared" si="214"/>
        <v>7</v>
      </c>
      <c r="G3418" s="20" t="str">
        <f t="shared" si="215"/>
        <v>Off</v>
      </c>
    </row>
    <row r="3419" spans="2:7" x14ac:dyDescent="0.35">
      <c r="B3419" s="35">
        <v>46165.124999991727</v>
      </c>
      <c r="C3419" s="21">
        <v>0</v>
      </c>
      <c r="D3419" s="20">
        <f t="shared" si="212"/>
        <v>5</v>
      </c>
      <c r="E3419" s="20">
        <f t="shared" si="213"/>
        <v>3</v>
      </c>
      <c r="F3419" s="20">
        <f t="shared" si="214"/>
        <v>7</v>
      </c>
      <c r="G3419" s="20" t="str">
        <f t="shared" si="215"/>
        <v>Off</v>
      </c>
    </row>
    <row r="3420" spans="2:7" x14ac:dyDescent="0.35">
      <c r="B3420" s="35">
        <v>46165.166666658391</v>
      </c>
      <c r="C3420" s="21">
        <v>0</v>
      </c>
      <c r="D3420" s="20">
        <f t="shared" si="212"/>
        <v>5</v>
      </c>
      <c r="E3420" s="20">
        <f t="shared" si="213"/>
        <v>4</v>
      </c>
      <c r="F3420" s="20">
        <f t="shared" si="214"/>
        <v>7</v>
      </c>
      <c r="G3420" s="20" t="str">
        <f t="shared" si="215"/>
        <v>Off</v>
      </c>
    </row>
    <row r="3421" spans="2:7" x14ac:dyDescent="0.35">
      <c r="B3421" s="35">
        <v>46165.208333325056</v>
      </c>
      <c r="C3421" s="21">
        <v>0</v>
      </c>
      <c r="D3421" s="20">
        <f t="shared" si="212"/>
        <v>5</v>
      </c>
      <c r="E3421" s="20">
        <f t="shared" si="213"/>
        <v>5</v>
      </c>
      <c r="F3421" s="20">
        <f t="shared" si="214"/>
        <v>7</v>
      </c>
      <c r="G3421" s="20" t="str">
        <f t="shared" si="215"/>
        <v>Off</v>
      </c>
    </row>
    <row r="3422" spans="2:7" x14ac:dyDescent="0.35">
      <c r="B3422" s="35">
        <v>46165.24999999172</v>
      </c>
      <c r="C3422" s="21">
        <v>0</v>
      </c>
      <c r="D3422" s="20">
        <f t="shared" si="212"/>
        <v>5</v>
      </c>
      <c r="E3422" s="20">
        <f t="shared" si="213"/>
        <v>6</v>
      </c>
      <c r="F3422" s="20">
        <f t="shared" si="214"/>
        <v>7</v>
      </c>
      <c r="G3422" s="20" t="str">
        <f t="shared" si="215"/>
        <v>Off</v>
      </c>
    </row>
    <row r="3423" spans="2:7" x14ac:dyDescent="0.35">
      <c r="B3423" s="35">
        <v>46165.291666658384</v>
      </c>
      <c r="C3423" s="21">
        <v>8.7740464755876992</v>
      </c>
      <c r="D3423" s="20">
        <f t="shared" si="212"/>
        <v>5</v>
      </c>
      <c r="E3423" s="20">
        <f t="shared" si="213"/>
        <v>7</v>
      </c>
      <c r="F3423" s="20">
        <f t="shared" si="214"/>
        <v>7</v>
      </c>
      <c r="G3423" s="20" t="str">
        <f t="shared" si="215"/>
        <v>Off</v>
      </c>
    </row>
    <row r="3424" spans="2:7" x14ac:dyDescent="0.35">
      <c r="B3424" s="35">
        <v>46165.333333325048</v>
      </c>
      <c r="C3424" s="21">
        <v>18.058228268866564</v>
      </c>
      <c r="D3424" s="20">
        <f t="shared" si="212"/>
        <v>5</v>
      </c>
      <c r="E3424" s="20">
        <f t="shared" si="213"/>
        <v>8</v>
      </c>
      <c r="F3424" s="20">
        <f t="shared" si="214"/>
        <v>7</v>
      </c>
      <c r="G3424" s="20" t="str">
        <f t="shared" si="215"/>
        <v>Off</v>
      </c>
    </row>
    <row r="3425" spans="2:7" x14ac:dyDescent="0.35">
      <c r="B3425" s="35">
        <v>46165.374999991713</v>
      </c>
      <c r="C3425" s="21">
        <v>11.767896170527102</v>
      </c>
      <c r="D3425" s="20">
        <f t="shared" si="212"/>
        <v>5</v>
      </c>
      <c r="E3425" s="20">
        <f t="shared" si="213"/>
        <v>9</v>
      </c>
      <c r="F3425" s="20">
        <f t="shared" si="214"/>
        <v>7</v>
      </c>
      <c r="G3425" s="20" t="str">
        <f t="shared" si="215"/>
        <v>Off</v>
      </c>
    </row>
    <row r="3426" spans="2:7" x14ac:dyDescent="0.35">
      <c r="B3426" s="35">
        <v>46165.416666658377</v>
      </c>
      <c r="C3426" s="21">
        <v>21.675910307876567</v>
      </c>
      <c r="D3426" s="20">
        <f t="shared" si="212"/>
        <v>5</v>
      </c>
      <c r="E3426" s="20">
        <f t="shared" si="213"/>
        <v>10</v>
      </c>
      <c r="F3426" s="20">
        <f t="shared" si="214"/>
        <v>7</v>
      </c>
      <c r="G3426" s="20" t="str">
        <f t="shared" si="215"/>
        <v>Off</v>
      </c>
    </row>
    <row r="3427" spans="2:7" x14ac:dyDescent="0.35">
      <c r="B3427" s="35">
        <v>46165.458333325041</v>
      </c>
      <c r="C3427" s="21">
        <v>15.724712821400582</v>
      </c>
      <c r="D3427" s="20">
        <f t="shared" si="212"/>
        <v>5</v>
      </c>
      <c r="E3427" s="20">
        <f t="shared" si="213"/>
        <v>11</v>
      </c>
      <c r="F3427" s="20">
        <f t="shared" si="214"/>
        <v>7</v>
      </c>
      <c r="G3427" s="20" t="str">
        <f t="shared" si="215"/>
        <v>Off</v>
      </c>
    </row>
    <row r="3428" spans="2:7" x14ac:dyDescent="0.35">
      <c r="B3428" s="35">
        <v>46165.499999991705</v>
      </c>
      <c r="C3428" s="21">
        <v>21.56351995330612</v>
      </c>
      <c r="D3428" s="20">
        <f t="shared" si="212"/>
        <v>5</v>
      </c>
      <c r="E3428" s="20">
        <f t="shared" si="213"/>
        <v>12</v>
      </c>
      <c r="F3428" s="20">
        <f t="shared" si="214"/>
        <v>7</v>
      </c>
      <c r="G3428" s="20" t="str">
        <f t="shared" si="215"/>
        <v>Off</v>
      </c>
    </row>
    <row r="3429" spans="2:7" x14ac:dyDescent="0.35">
      <c r="B3429" s="35">
        <v>46165.54166665837</v>
      </c>
      <c r="C3429" s="21">
        <v>4.307871906351938</v>
      </c>
      <c r="D3429" s="20">
        <f t="shared" si="212"/>
        <v>5</v>
      </c>
      <c r="E3429" s="20">
        <f t="shared" si="213"/>
        <v>13</v>
      </c>
      <c r="F3429" s="20">
        <f t="shared" si="214"/>
        <v>7</v>
      </c>
      <c r="G3429" s="20" t="str">
        <f t="shared" si="215"/>
        <v>Off</v>
      </c>
    </row>
    <row r="3430" spans="2:7" x14ac:dyDescent="0.35">
      <c r="B3430" s="35">
        <v>46165.583333325034</v>
      </c>
      <c r="C3430" s="21">
        <v>21.408415886581992</v>
      </c>
      <c r="D3430" s="20">
        <f t="shared" si="212"/>
        <v>5</v>
      </c>
      <c r="E3430" s="20">
        <f t="shared" si="213"/>
        <v>14</v>
      </c>
      <c r="F3430" s="20">
        <f t="shared" si="214"/>
        <v>7</v>
      </c>
      <c r="G3430" s="20" t="str">
        <f t="shared" si="215"/>
        <v>Off</v>
      </c>
    </row>
    <row r="3431" spans="2:7" x14ac:dyDescent="0.35">
      <c r="B3431" s="35">
        <v>46165.624999991698</v>
      </c>
      <c r="C3431" s="21">
        <v>15.544779288308781</v>
      </c>
      <c r="D3431" s="20">
        <f t="shared" si="212"/>
        <v>5</v>
      </c>
      <c r="E3431" s="20">
        <f t="shared" si="213"/>
        <v>15</v>
      </c>
      <c r="F3431" s="20">
        <f t="shared" si="214"/>
        <v>7</v>
      </c>
      <c r="G3431" s="20" t="str">
        <f t="shared" si="215"/>
        <v>Off</v>
      </c>
    </row>
    <row r="3432" spans="2:7" x14ac:dyDescent="0.35">
      <c r="B3432" s="35">
        <v>46165.666666658362</v>
      </c>
      <c r="C3432" s="21">
        <v>1.322467149146721</v>
      </c>
      <c r="D3432" s="20">
        <f t="shared" si="212"/>
        <v>5</v>
      </c>
      <c r="E3432" s="20">
        <f t="shared" si="213"/>
        <v>16</v>
      </c>
      <c r="F3432" s="20">
        <f t="shared" si="214"/>
        <v>7</v>
      </c>
      <c r="G3432" s="20" t="str">
        <f t="shared" si="215"/>
        <v>Off</v>
      </c>
    </row>
    <row r="3433" spans="2:7" x14ac:dyDescent="0.35">
      <c r="B3433" s="35">
        <v>46165.708333325027</v>
      </c>
      <c r="C3433" s="21">
        <v>13.547764062620171</v>
      </c>
      <c r="D3433" s="20">
        <f t="shared" si="212"/>
        <v>5</v>
      </c>
      <c r="E3433" s="20">
        <f t="shared" si="213"/>
        <v>17</v>
      </c>
      <c r="F3433" s="20">
        <f t="shared" si="214"/>
        <v>7</v>
      </c>
      <c r="G3433" s="20" t="str">
        <f t="shared" si="215"/>
        <v>Off</v>
      </c>
    </row>
    <row r="3434" spans="2:7" x14ac:dyDescent="0.35">
      <c r="B3434" s="35">
        <v>46165.749999991691</v>
      </c>
      <c r="C3434" s="21">
        <v>1.8676734255551037</v>
      </c>
      <c r="D3434" s="20">
        <f t="shared" si="212"/>
        <v>5</v>
      </c>
      <c r="E3434" s="20">
        <f t="shared" si="213"/>
        <v>18</v>
      </c>
      <c r="F3434" s="20">
        <f t="shared" si="214"/>
        <v>7</v>
      </c>
      <c r="G3434" s="20" t="str">
        <f t="shared" si="215"/>
        <v>Off</v>
      </c>
    </row>
    <row r="3435" spans="2:7" x14ac:dyDescent="0.35">
      <c r="B3435" s="35">
        <v>46165.791666658355</v>
      </c>
      <c r="C3435" s="21">
        <v>2.001247295820312</v>
      </c>
      <c r="D3435" s="20">
        <f t="shared" si="212"/>
        <v>5</v>
      </c>
      <c r="E3435" s="20">
        <f t="shared" si="213"/>
        <v>19</v>
      </c>
      <c r="F3435" s="20">
        <f t="shared" si="214"/>
        <v>7</v>
      </c>
      <c r="G3435" s="20" t="str">
        <f t="shared" si="215"/>
        <v>Off</v>
      </c>
    </row>
    <row r="3436" spans="2:7" x14ac:dyDescent="0.35">
      <c r="B3436" s="35">
        <v>46165.833333325019</v>
      </c>
      <c r="C3436" s="21">
        <v>0</v>
      </c>
      <c r="D3436" s="20">
        <f t="shared" si="212"/>
        <v>5</v>
      </c>
      <c r="E3436" s="20">
        <f t="shared" si="213"/>
        <v>20</v>
      </c>
      <c r="F3436" s="20">
        <f t="shared" si="214"/>
        <v>7</v>
      </c>
      <c r="G3436" s="20" t="str">
        <f t="shared" si="215"/>
        <v>Off</v>
      </c>
    </row>
    <row r="3437" spans="2:7" x14ac:dyDescent="0.35">
      <c r="B3437" s="35">
        <v>46165.874999991684</v>
      </c>
      <c r="C3437" s="21">
        <v>0</v>
      </c>
      <c r="D3437" s="20">
        <f t="shared" si="212"/>
        <v>5</v>
      </c>
      <c r="E3437" s="20">
        <f t="shared" si="213"/>
        <v>21</v>
      </c>
      <c r="F3437" s="20">
        <f t="shared" si="214"/>
        <v>7</v>
      </c>
      <c r="G3437" s="20" t="str">
        <f t="shared" si="215"/>
        <v>Off</v>
      </c>
    </row>
    <row r="3438" spans="2:7" x14ac:dyDescent="0.35">
      <c r="B3438" s="35">
        <v>46165.916666658348</v>
      </c>
      <c r="C3438" s="21">
        <v>0</v>
      </c>
      <c r="D3438" s="20">
        <f t="shared" si="212"/>
        <v>5</v>
      </c>
      <c r="E3438" s="20">
        <f t="shared" si="213"/>
        <v>22</v>
      </c>
      <c r="F3438" s="20">
        <f t="shared" si="214"/>
        <v>7</v>
      </c>
      <c r="G3438" s="20" t="str">
        <f t="shared" si="215"/>
        <v>Off</v>
      </c>
    </row>
    <row r="3439" spans="2:7" x14ac:dyDescent="0.35">
      <c r="B3439" s="35">
        <v>46165.958333325012</v>
      </c>
      <c r="C3439" s="21">
        <v>0</v>
      </c>
      <c r="D3439" s="20">
        <f t="shared" si="212"/>
        <v>5</v>
      </c>
      <c r="E3439" s="20">
        <f t="shared" si="213"/>
        <v>23</v>
      </c>
      <c r="F3439" s="20">
        <f t="shared" si="214"/>
        <v>7</v>
      </c>
      <c r="G3439" s="20" t="str">
        <f t="shared" si="215"/>
        <v>Off</v>
      </c>
    </row>
    <row r="3440" spans="2:7" x14ac:dyDescent="0.35">
      <c r="B3440" s="35">
        <v>46165.999999991676</v>
      </c>
      <c r="C3440" s="21">
        <v>0</v>
      </c>
      <c r="D3440" s="20">
        <f t="shared" si="212"/>
        <v>5</v>
      </c>
      <c r="E3440" s="20">
        <f t="shared" si="213"/>
        <v>0</v>
      </c>
      <c r="F3440" s="20">
        <f t="shared" si="214"/>
        <v>1</v>
      </c>
      <c r="G3440" s="20" t="str">
        <f t="shared" si="215"/>
        <v>Off</v>
      </c>
    </row>
    <row r="3441" spans="2:7" x14ac:dyDescent="0.35">
      <c r="B3441" s="35">
        <v>46166.041666658341</v>
      </c>
      <c r="C3441" s="21">
        <v>0</v>
      </c>
      <c r="D3441" s="20">
        <f t="shared" si="212"/>
        <v>5</v>
      </c>
      <c r="E3441" s="20">
        <f t="shared" si="213"/>
        <v>1</v>
      </c>
      <c r="F3441" s="20">
        <f t="shared" si="214"/>
        <v>1</v>
      </c>
      <c r="G3441" s="20" t="str">
        <f t="shared" si="215"/>
        <v>Off</v>
      </c>
    </row>
    <row r="3442" spans="2:7" x14ac:dyDescent="0.35">
      <c r="B3442" s="35">
        <v>46166.083333325005</v>
      </c>
      <c r="C3442" s="21">
        <v>0</v>
      </c>
      <c r="D3442" s="20">
        <f t="shared" si="212"/>
        <v>5</v>
      </c>
      <c r="E3442" s="20">
        <f t="shared" si="213"/>
        <v>2</v>
      </c>
      <c r="F3442" s="20">
        <f t="shared" si="214"/>
        <v>1</v>
      </c>
      <c r="G3442" s="20" t="str">
        <f t="shared" si="215"/>
        <v>Off</v>
      </c>
    </row>
    <row r="3443" spans="2:7" x14ac:dyDescent="0.35">
      <c r="B3443" s="35">
        <v>46166.124999991669</v>
      </c>
      <c r="C3443" s="21">
        <v>0</v>
      </c>
      <c r="D3443" s="20">
        <f t="shared" si="212"/>
        <v>5</v>
      </c>
      <c r="E3443" s="20">
        <f t="shared" si="213"/>
        <v>3</v>
      </c>
      <c r="F3443" s="20">
        <f t="shared" si="214"/>
        <v>1</v>
      </c>
      <c r="G3443" s="20" t="str">
        <f t="shared" si="215"/>
        <v>Off</v>
      </c>
    </row>
    <row r="3444" spans="2:7" x14ac:dyDescent="0.35">
      <c r="B3444" s="35">
        <v>46166.166666658333</v>
      </c>
      <c r="C3444" s="21">
        <v>0</v>
      </c>
      <c r="D3444" s="20">
        <f t="shared" si="212"/>
        <v>5</v>
      </c>
      <c r="E3444" s="20">
        <f t="shared" si="213"/>
        <v>4</v>
      </c>
      <c r="F3444" s="20">
        <f t="shared" si="214"/>
        <v>1</v>
      </c>
      <c r="G3444" s="20" t="str">
        <f t="shared" si="215"/>
        <v>Off</v>
      </c>
    </row>
    <row r="3445" spans="2:7" x14ac:dyDescent="0.35">
      <c r="B3445" s="35">
        <v>46166.208333324998</v>
      </c>
      <c r="C3445" s="21">
        <v>0</v>
      </c>
      <c r="D3445" s="20">
        <f t="shared" si="212"/>
        <v>5</v>
      </c>
      <c r="E3445" s="20">
        <f t="shared" si="213"/>
        <v>5</v>
      </c>
      <c r="F3445" s="20">
        <f t="shared" si="214"/>
        <v>1</v>
      </c>
      <c r="G3445" s="20" t="str">
        <f t="shared" si="215"/>
        <v>Off</v>
      </c>
    </row>
    <row r="3446" spans="2:7" x14ac:dyDescent="0.35">
      <c r="B3446" s="35">
        <v>46166.249999991662</v>
      </c>
      <c r="C3446" s="21">
        <v>0</v>
      </c>
      <c r="D3446" s="20">
        <f t="shared" si="212"/>
        <v>5</v>
      </c>
      <c r="E3446" s="20">
        <f t="shared" si="213"/>
        <v>6</v>
      </c>
      <c r="F3446" s="20">
        <f t="shared" si="214"/>
        <v>1</v>
      </c>
      <c r="G3446" s="20" t="str">
        <f t="shared" si="215"/>
        <v>Off</v>
      </c>
    </row>
    <row r="3447" spans="2:7" x14ac:dyDescent="0.35">
      <c r="B3447" s="35">
        <v>46166.291666658326</v>
      </c>
      <c r="C3447" s="21">
        <v>0.46908772014218608</v>
      </c>
      <c r="D3447" s="20">
        <f t="shared" si="212"/>
        <v>5</v>
      </c>
      <c r="E3447" s="20">
        <f t="shared" si="213"/>
        <v>7</v>
      </c>
      <c r="F3447" s="20">
        <f t="shared" si="214"/>
        <v>1</v>
      </c>
      <c r="G3447" s="20" t="str">
        <f t="shared" si="215"/>
        <v>Off</v>
      </c>
    </row>
    <row r="3448" spans="2:7" x14ac:dyDescent="0.35">
      <c r="B3448" s="35">
        <v>46166.33333332499</v>
      </c>
      <c r="C3448" s="21">
        <v>1.3943916302942165</v>
      </c>
      <c r="D3448" s="20">
        <f t="shared" si="212"/>
        <v>5</v>
      </c>
      <c r="E3448" s="20">
        <f t="shared" si="213"/>
        <v>8</v>
      </c>
      <c r="F3448" s="20">
        <f t="shared" si="214"/>
        <v>1</v>
      </c>
      <c r="G3448" s="20" t="str">
        <f t="shared" si="215"/>
        <v>Off</v>
      </c>
    </row>
    <row r="3449" spans="2:7" x14ac:dyDescent="0.35">
      <c r="B3449" s="35">
        <v>46166.374999991654</v>
      </c>
      <c r="C3449" s="21">
        <v>4.218617719050453</v>
      </c>
      <c r="D3449" s="20">
        <f t="shared" si="212"/>
        <v>5</v>
      </c>
      <c r="E3449" s="20">
        <f t="shared" si="213"/>
        <v>9</v>
      </c>
      <c r="F3449" s="20">
        <f t="shared" si="214"/>
        <v>1</v>
      </c>
      <c r="G3449" s="20" t="str">
        <f t="shared" si="215"/>
        <v>Off</v>
      </c>
    </row>
    <row r="3450" spans="2:7" x14ac:dyDescent="0.35">
      <c r="B3450" s="35">
        <v>46166.416666658319</v>
      </c>
      <c r="C3450" s="21">
        <v>14.759589399793668</v>
      </c>
      <c r="D3450" s="20">
        <f t="shared" si="212"/>
        <v>5</v>
      </c>
      <c r="E3450" s="20">
        <f t="shared" si="213"/>
        <v>10</v>
      </c>
      <c r="F3450" s="20">
        <f t="shared" si="214"/>
        <v>1</v>
      </c>
      <c r="G3450" s="20" t="str">
        <f t="shared" si="215"/>
        <v>Off</v>
      </c>
    </row>
    <row r="3451" spans="2:7" x14ac:dyDescent="0.35">
      <c r="B3451" s="35">
        <v>46166.458333324983</v>
      </c>
      <c r="C3451" s="21">
        <v>23.84892999605988</v>
      </c>
      <c r="D3451" s="20">
        <f t="shared" si="212"/>
        <v>5</v>
      </c>
      <c r="E3451" s="20">
        <f t="shared" si="213"/>
        <v>11</v>
      </c>
      <c r="F3451" s="20">
        <f t="shared" si="214"/>
        <v>1</v>
      </c>
      <c r="G3451" s="20" t="str">
        <f t="shared" si="215"/>
        <v>Off</v>
      </c>
    </row>
    <row r="3452" spans="2:7" x14ac:dyDescent="0.35">
      <c r="B3452" s="35">
        <v>46166.499999991647</v>
      </c>
      <c r="C3452" s="21">
        <v>23.696888816907109</v>
      </c>
      <c r="D3452" s="20">
        <f t="shared" si="212"/>
        <v>5</v>
      </c>
      <c r="E3452" s="20">
        <f t="shared" si="213"/>
        <v>12</v>
      </c>
      <c r="F3452" s="20">
        <f t="shared" si="214"/>
        <v>1</v>
      </c>
      <c r="G3452" s="20" t="str">
        <f t="shared" si="215"/>
        <v>Off</v>
      </c>
    </row>
    <row r="3453" spans="2:7" x14ac:dyDescent="0.35">
      <c r="B3453" s="35">
        <v>46166.541666658311</v>
      </c>
      <c r="C3453" s="21">
        <v>23.599521869176503</v>
      </c>
      <c r="D3453" s="20">
        <f t="shared" si="212"/>
        <v>5</v>
      </c>
      <c r="E3453" s="20">
        <f t="shared" si="213"/>
        <v>13</v>
      </c>
      <c r="F3453" s="20">
        <f t="shared" si="214"/>
        <v>1</v>
      </c>
      <c r="G3453" s="20" t="str">
        <f t="shared" si="215"/>
        <v>Off</v>
      </c>
    </row>
    <row r="3454" spans="2:7" x14ac:dyDescent="0.35">
      <c r="B3454" s="35">
        <v>46166.583333324976</v>
      </c>
      <c r="C3454" s="21">
        <v>23.578167613850841</v>
      </c>
      <c r="D3454" s="20">
        <f t="shared" si="212"/>
        <v>5</v>
      </c>
      <c r="E3454" s="20">
        <f t="shared" si="213"/>
        <v>14</v>
      </c>
      <c r="F3454" s="20">
        <f t="shared" si="214"/>
        <v>1</v>
      </c>
      <c r="G3454" s="20" t="str">
        <f t="shared" si="215"/>
        <v>Off</v>
      </c>
    </row>
    <row r="3455" spans="2:7" x14ac:dyDescent="0.35">
      <c r="B3455" s="35">
        <v>46166.62499999164</v>
      </c>
      <c r="C3455" s="21">
        <v>23.556722730889405</v>
      </c>
      <c r="D3455" s="20">
        <f t="shared" si="212"/>
        <v>5</v>
      </c>
      <c r="E3455" s="20">
        <f t="shared" si="213"/>
        <v>15</v>
      </c>
      <c r="F3455" s="20">
        <f t="shared" si="214"/>
        <v>1</v>
      </c>
      <c r="G3455" s="20" t="str">
        <f t="shared" si="215"/>
        <v>Off</v>
      </c>
    </row>
    <row r="3456" spans="2:7" x14ac:dyDescent="0.35">
      <c r="B3456" s="35">
        <v>46166.666666658304</v>
      </c>
      <c r="C3456" s="21">
        <v>23.217434541821618</v>
      </c>
      <c r="D3456" s="20">
        <f t="shared" si="212"/>
        <v>5</v>
      </c>
      <c r="E3456" s="20">
        <f t="shared" si="213"/>
        <v>16</v>
      </c>
      <c r="F3456" s="20">
        <f t="shared" si="214"/>
        <v>1</v>
      </c>
      <c r="G3456" s="20" t="str">
        <f t="shared" si="215"/>
        <v>Off</v>
      </c>
    </row>
    <row r="3457" spans="2:7" x14ac:dyDescent="0.35">
      <c r="B3457" s="35">
        <v>46166.708333324968</v>
      </c>
      <c r="C3457" s="21">
        <v>22.492722179381637</v>
      </c>
      <c r="D3457" s="20">
        <f t="shared" si="212"/>
        <v>5</v>
      </c>
      <c r="E3457" s="20">
        <f t="shared" si="213"/>
        <v>17</v>
      </c>
      <c r="F3457" s="20">
        <f t="shared" si="214"/>
        <v>1</v>
      </c>
      <c r="G3457" s="20" t="str">
        <f t="shared" si="215"/>
        <v>Off</v>
      </c>
    </row>
    <row r="3458" spans="2:7" x14ac:dyDescent="0.35">
      <c r="B3458" s="35">
        <v>46166.749999991633</v>
      </c>
      <c r="C3458" s="21">
        <v>19.52358249976394</v>
      </c>
      <c r="D3458" s="20">
        <f t="shared" si="212"/>
        <v>5</v>
      </c>
      <c r="E3458" s="20">
        <f t="shared" si="213"/>
        <v>18</v>
      </c>
      <c r="F3458" s="20">
        <f t="shared" si="214"/>
        <v>1</v>
      </c>
      <c r="G3458" s="20" t="str">
        <f t="shared" si="215"/>
        <v>Off</v>
      </c>
    </row>
    <row r="3459" spans="2:7" x14ac:dyDescent="0.35">
      <c r="B3459" s="35">
        <v>46166.791666658297</v>
      </c>
      <c r="C3459" s="21">
        <v>9.7449499647982911</v>
      </c>
      <c r="D3459" s="20">
        <f t="shared" si="212"/>
        <v>5</v>
      </c>
      <c r="E3459" s="20">
        <f t="shared" si="213"/>
        <v>19</v>
      </c>
      <c r="F3459" s="20">
        <f t="shared" si="214"/>
        <v>1</v>
      </c>
      <c r="G3459" s="20" t="str">
        <f t="shared" si="215"/>
        <v>Off</v>
      </c>
    </row>
    <row r="3460" spans="2:7" x14ac:dyDescent="0.35">
      <c r="B3460" s="35">
        <v>46166.833333324961</v>
      </c>
      <c r="C3460" s="21">
        <v>0</v>
      </c>
      <c r="D3460" s="20">
        <f t="shared" si="212"/>
        <v>5</v>
      </c>
      <c r="E3460" s="20">
        <f t="shared" si="213"/>
        <v>20</v>
      </c>
      <c r="F3460" s="20">
        <f t="shared" si="214"/>
        <v>1</v>
      </c>
      <c r="G3460" s="20" t="str">
        <f t="shared" si="215"/>
        <v>Off</v>
      </c>
    </row>
    <row r="3461" spans="2:7" x14ac:dyDescent="0.35">
      <c r="B3461" s="35">
        <v>46166.874999991625</v>
      </c>
      <c r="C3461" s="21">
        <v>0</v>
      </c>
      <c r="D3461" s="20">
        <f t="shared" si="212"/>
        <v>5</v>
      </c>
      <c r="E3461" s="20">
        <f t="shared" si="213"/>
        <v>21</v>
      </c>
      <c r="F3461" s="20">
        <f t="shared" si="214"/>
        <v>1</v>
      </c>
      <c r="G3461" s="20" t="str">
        <f t="shared" si="215"/>
        <v>Off</v>
      </c>
    </row>
    <row r="3462" spans="2:7" x14ac:dyDescent="0.35">
      <c r="B3462" s="35">
        <v>46166.91666665829</v>
      </c>
      <c r="C3462" s="21">
        <v>0</v>
      </c>
      <c r="D3462" s="20">
        <f t="shared" si="212"/>
        <v>5</v>
      </c>
      <c r="E3462" s="20">
        <f t="shared" si="213"/>
        <v>22</v>
      </c>
      <c r="F3462" s="20">
        <f t="shared" si="214"/>
        <v>1</v>
      </c>
      <c r="G3462" s="20" t="str">
        <f t="shared" si="215"/>
        <v>Off</v>
      </c>
    </row>
    <row r="3463" spans="2:7" x14ac:dyDescent="0.35">
      <c r="B3463" s="35">
        <v>46166.958333324954</v>
      </c>
      <c r="C3463" s="21">
        <v>0</v>
      </c>
      <c r="D3463" s="20">
        <f t="shared" si="212"/>
        <v>5</v>
      </c>
      <c r="E3463" s="20">
        <f t="shared" si="213"/>
        <v>23</v>
      </c>
      <c r="F3463" s="20">
        <f t="shared" si="214"/>
        <v>1</v>
      </c>
      <c r="G3463" s="20" t="str">
        <f t="shared" si="215"/>
        <v>Off</v>
      </c>
    </row>
    <row r="3464" spans="2:7" x14ac:dyDescent="0.35">
      <c r="B3464" s="35">
        <v>46166.999999991618</v>
      </c>
      <c r="C3464" s="21">
        <v>0</v>
      </c>
      <c r="D3464" s="20">
        <f t="shared" si="212"/>
        <v>5</v>
      </c>
      <c r="E3464" s="20">
        <f t="shared" si="213"/>
        <v>0</v>
      </c>
      <c r="F3464" s="20">
        <f t="shared" si="214"/>
        <v>2</v>
      </c>
      <c r="G3464" s="20" t="str">
        <f t="shared" si="215"/>
        <v>Off</v>
      </c>
    </row>
    <row r="3465" spans="2:7" x14ac:dyDescent="0.35">
      <c r="B3465" s="35">
        <v>46167.041666658282</v>
      </c>
      <c r="C3465" s="21">
        <v>0</v>
      </c>
      <c r="D3465" s="20">
        <f t="shared" ref="D3465:D3528" si="216">MONTH(B3465)</f>
        <v>5</v>
      </c>
      <c r="E3465" s="20">
        <f t="shared" si="213"/>
        <v>1</v>
      </c>
      <c r="F3465" s="20">
        <f t="shared" si="214"/>
        <v>2</v>
      </c>
      <c r="G3465" s="20" t="str">
        <f t="shared" si="215"/>
        <v>Off</v>
      </c>
    </row>
    <row r="3466" spans="2:7" x14ac:dyDescent="0.35">
      <c r="B3466" s="35">
        <v>46167.083333324947</v>
      </c>
      <c r="C3466" s="21">
        <v>0</v>
      </c>
      <c r="D3466" s="20">
        <f t="shared" si="216"/>
        <v>5</v>
      </c>
      <c r="E3466" s="20">
        <f t="shared" ref="E3466:E3529" si="217">HOUR(B3466)</f>
        <v>2</v>
      </c>
      <c r="F3466" s="20">
        <f t="shared" ref="F3466:F3529" si="218">WEEKDAY(B3466,1)</f>
        <v>2</v>
      </c>
      <c r="G3466" s="20" t="str">
        <f t="shared" ref="G3466:G3529" si="219">IF(OR(F3466=$F$6,F3466=$F$7),"Off",IF(E3466&lt;8,"Off","On"))</f>
        <v>Off</v>
      </c>
    </row>
    <row r="3467" spans="2:7" x14ac:dyDescent="0.35">
      <c r="B3467" s="35">
        <v>46167.124999991611</v>
      </c>
      <c r="C3467" s="21">
        <v>0</v>
      </c>
      <c r="D3467" s="20">
        <f t="shared" si="216"/>
        <v>5</v>
      </c>
      <c r="E3467" s="20">
        <f t="shared" si="217"/>
        <v>3</v>
      </c>
      <c r="F3467" s="20">
        <f t="shared" si="218"/>
        <v>2</v>
      </c>
      <c r="G3467" s="20" t="str">
        <f t="shared" si="219"/>
        <v>Off</v>
      </c>
    </row>
    <row r="3468" spans="2:7" x14ac:dyDescent="0.35">
      <c r="B3468" s="35">
        <v>46167.166666658275</v>
      </c>
      <c r="C3468" s="21">
        <v>0</v>
      </c>
      <c r="D3468" s="20">
        <f t="shared" si="216"/>
        <v>5</v>
      </c>
      <c r="E3468" s="20">
        <f t="shared" si="217"/>
        <v>4</v>
      </c>
      <c r="F3468" s="20">
        <f t="shared" si="218"/>
        <v>2</v>
      </c>
      <c r="G3468" s="20" t="str">
        <f t="shared" si="219"/>
        <v>Off</v>
      </c>
    </row>
    <row r="3469" spans="2:7" x14ac:dyDescent="0.35">
      <c r="B3469" s="35">
        <v>46167.208333324939</v>
      </c>
      <c r="C3469" s="21">
        <v>0</v>
      </c>
      <c r="D3469" s="20">
        <f t="shared" si="216"/>
        <v>5</v>
      </c>
      <c r="E3469" s="20">
        <f t="shared" si="217"/>
        <v>5</v>
      </c>
      <c r="F3469" s="20">
        <f t="shared" si="218"/>
        <v>2</v>
      </c>
      <c r="G3469" s="20" t="str">
        <f t="shared" si="219"/>
        <v>Off</v>
      </c>
    </row>
    <row r="3470" spans="2:7" x14ac:dyDescent="0.35">
      <c r="B3470" s="35">
        <v>46167.249999991604</v>
      </c>
      <c r="C3470" s="21">
        <v>0.32175396768808934</v>
      </c>
      <c r="D3470" s="20">
        <f t="shared" si="216"/>
        <v>5</v>
      </c>
      <c r="E3470" s="20">
        <f t="shared" si="217"/>
        <v>6</v>
      </c>
      <c r="F3470" s="20">
        <f t="shared" si="218"/>
        <v>2</v>
      </c>
      <c r="G3470" s="20" t="str">
        <f t="shared" si="219"/>
        <v>Off</v>
      </c>
    </row>
    <row r="3471" spans="2:7" x14ac:dyDescent="0.35">
      <c r="B3471" s="35">
        <v>46167.291666658268</v>
      </c>
      <c r="C3471" s="21">
        <v>11.242915743625053</v>
      </c>
      <c r="D3471" s="20">
        <f t="shared" si="216"/>
        <v>5</v>
      </c>
      <c r="E3471" s="20">
        <f t="shared" si="217"/>
        <v>7</v>
      </c>
      <c r="F3471" s="20">
        <f t="shared" si="218"/>
        <v>2</v>
      </c>
      <c r="G3471" s="20" t="str">
        <f t="shared" si="219"/>
        <v>Off</v>
      </c>
    </row>
    <row r="3472" spans="2:7" x14ac:dyDescent="0.35">
      <c r="B3472" s="35">
        <v>46167.333333324932</v>
      </c>
      <c r="C3472" s="21">
        <v>20.351315425346005</v>
      </c>
      <c r="D3472" s="20">
        <f t="shared" si="216"/>
        <v>5</v>
      </c>
      <c r="E3472" s="20">
        <f t="shared" si="217"/>
        <v>8</v>
      </c>
      <c r="F3472" s="20">
        <f t="shared" si="218"/>
        <v>2</v>
      </c>
      <c r="G3472" s="20" t="str">
        <f t="shared" si="219"/>
        <v>On</v>
      </c>
    </row>
    <row r="3473" spans="2:7" x14ac:dyDescent="0.35">
      <c r="B3473" s="35">
        <v>46167.374999991596</v>
      </c>
      <c r="C3473" s="21">
        <v>22.832168501714186</v>
      </c>
      <c r="D3473" s="20">
        <f t="shared" si="216"/>
        <v>5</v>
      </c>
      <c r="E3473" s="20">
        <f t="shared" si="217"/>
        <v>9</v>
      </c>
      <c r="F3473" s="20">
        <f t="shared" si="218"/>
        <v>2</v>
      </c>
      <c r="G3473" s="20" t="str">
        <f t="shared" si="219"/>
        <v>On</v>
      </c>
    </row>
    <row r="3474" spans="2:7" x14ac:dyDescent="0.35">
      <c r="B3474" s="35">
        <v>46167.416666658261</v>
      </c>
      <c r="C3474" s="21">
        <v>23.30319209067569</v>
      </c>
      <c r="D3474" s="20">
        <f t="shared" si="216"/>
        <v>5</v>
      </c>
      <c r="E3474" s="20">
        <f t="shared" si="217"/>
        <v>10</v>
      </c>
      <c r="F3474" s="20">
        <f t="shared" si="218"/>
        <v>2</v>
      </c>
      <c r="G3474" s="20" t="str">
        <f t="shared" si="219"/>
        <v>On</v>
      </c>
    </row>
    <row r="3475" spans="2:7" x14ac:dyDescent="0.35">
      <c r="B3475" s="35">
        <v>46167.458333324925</v>
      </c>
      <c r="C3475" s="21">
        <v>23.388985695685925</v>
      </c>
      <c r="D3475" s="20">
        <f t="shared" si="216"/>
        <v>5</v>
      </c>
      <c r="E3475" s="20">
        <f t="shared" si="217"/>
        <v>11</v>
      </c>
      <c r="F3475" s="20">
        <f t="shared" si="218"/>
        <v>2</v>
      </c>
      <c r="G3475" s="20" t="str">
        <f t="shared" si="219"/>
        <v>On</v>
      </c>
    </row>
    <row r="3476" spans="2:7" x14ac:dyDescent="0.35">
      <c r="B3476" s="35">
        <v>46167.499999991589</v>
      </c>
      <c r="C3476" s="21">
        <v>15.867618226107677</v>
      </c>
      <c r="D3476" s="20">
        <f t="shared" si="216"/>
        <v>5</v>
      </c>
      <c r="E3476" s="20">
        <f t="shared" si="217"/>
        <v>12</v>
      </c>
      <c r="F3476" s="20">
        <f t="shared" si="218"/>
        <v>2</v>
      </c>
      <c r="G3476" s="20" t="str">
        <f t="shared" si="219"/>
        <v>On</v>
      </c>
    </row>
    <row r="3477" spans="2:7" x14ac:dyDescent="0.35">
      <c r="B3477" s="35">
        <v>46167.541666658253</v>
      </c>
      <c r="C3477" s="21">
        <v>16.942678513110224</v>
      </c>
      <c r="D3477" s="20">
        <f t="shared" si="216"/>
        <v>5</v>
      </c>
      <c r="E3477" s="20">
        <f t="shared" si="217"/>
        <v>13</v>
      </c>
      <c r="F3477" s="20">
        <f t="shared" si="218"/>
        <v>2</v>
      </c>
      <c r="G3477" s="20" t="str">
        <f t="shared" si="219"/>
        <v>On</v>
      </c>
    </row>
    <row r="3478" spans="2:7" x14ac:dyDescent="0.35">
      <c r="B3478" s="35">
        <v>46167.583333324917</v>
      </c>
      <c r="C3478" s="21">
        <v>19.847102290174085</v>
      </c>
      <c r="D3478" s="20">
        <f t="shared" si="216"/>
        <v>5</v>
      </c>
      <c r="E3478" s="20">
        <f t="shared" si="217"/>
        <v>14</v>
      </c>
      <c r="F3478" s="20">
        <f t="shared" si="218"/>
        <v>2</v>
      </c>
      <c r="G3478" s="20" t="str">
        <f t="shared" si="219"/>
        <v>On</v>
      </c>
    </row>
    <row r="3479" spans="2:7" x14ac:dyDescent="0.35">
      <c r="B3479" s="35">
        <v>46167.624999991582</v>
      </c>
      <c r="C3479" s="21">
        <v>15.817217047846524</v>
      </c>
      <c r="D3479" s="20">
        <f t="shared" si="216"/>
        <v>5</v>
      </c>
      <c r="E3479" s="20">
        <f t="shared" si="217"/>
        <v>15</v>
      </c>
      <c r="F3479" s="20">
        <f t="shared" si="218"/>
        <v>2</v>
      </c>
      <c r="G3479" s="20" t="str">
        <f t="shared" si="219"/>
        <v>On</v>
      </c>
    </row>
    <row r="3480" spans="2:7" x14ac:dyDescent="0.35">
      <c r="B3480" s="35">
        <v>46167.666666658246</v>
      </c>
      <c r="C3480" s="21">
        <v>19.062925201241118</v>
      </c>
      <c r="D3480" s="20">
        <f t="shared" si="216"/>
        <v>5</v>
      </c>
      <c r="E3480" s="20">
        <f t="shared" si="217"/>
        <v>16</v>
      </c>
      <c r="F3480" s="20">
        <f t="shared" si="218"/>
        <v>2</v>
      </c>
      <c r="G3480" s="20" t="str">
        <f t="shared" si="219"/>
        <v>On</v>
      </c>
    </row>
    <row r="3481" spans="2:7" x14ac:dyDescent="0.35">
      <c r="B3481" s="35">
        <v>46167.70833332491</v>
      </c>
      <c r="C3481" s="21">
        <v>16.692680211874261</v>
      </c>
      <c r="D3481" s="20">
        <f t="shared" si="216"/>
        <v>5</v>
      </c>
      <c r="E3481" s="20">
        <f t="shared" si="217"/>
        <v>17</v>
      </c>
      <c r="F3481" s="20">
        <f t="shared" si="218"/>
        <v>2</v>
      </c>
      <c r="G3481" s="20" t="str">
        <f t="shared" si="219"/>
        <v>On</v>
      </c>
    </row>
    <row r="3482" spans="2:7" x14ac:dyDescent="0.35">
      <c r="B3482" s="35">
        <v>46167.749999991574</v>
      </c>
      <c r="C3482" s="21">
        <v>18.988764635998866</v>
      </c>
      <c r="D3482" s="20">
        <f t="shared" si="216"/>
        <v>5</v>
      </c>
      <c r="E3482" s="20">
        <f t="shared" si="217"/>
        <v>18</v>
      </c>
      <c r="F3482" s="20">
        <f t="shared" si="218"/>
        <v>2</v>
      </c>
      <c r="G3482" s="20" t="str">
        <f t="shared" si="219"/>
        <v>On</v>
      </c>
    </row>
    <row r="3483" spans="2:7" x14ac:dyDescent="0.35">
      <c r="B3483" s="35">
        <v>46167.791666658239</v>
      </c>
      <c r="C3483" s="21">
        <v>5.6687012907696896</v>
      </c>
      <c r="D3483" s="20">
        <f t="shared" si="216"/>
        <v>5</v>
      </c>
      <c r="E3483" s="20">
        <f t="shared" si="217"/>
        <v>19</v>
      </c>
      <c r="F3483" s="20">
        <f t="shared" si="218"/>
        <v>2</v>
      </c>
      <c r="G3483" s="20" t="str">
        <f t="shared" si="219"/>
        <v>On</v>
      </c>
    </row>
    <row r="3484" spans="2:7" x14ac:dyDescent="0.35">
      <c r="B3484" s="35">
        <v>46167.833333324903</v>
      </c>
      <c r="C3484" s="21">
        <v>4.7193066262977926E-3</v>
      </c>
      <c r="D3484" s="20">
        <f t="shared" si="216"/>
        <v>5</v>
      </c>
      <c r="E3484" s="20">
        <f t="shared" si="217"/>
        <v>20</v>
      </c>
      <c r="F3484" s="20">
        <f t="shared" si="218"/>
        <v>2</v>
      </c>
      <c r="G3484" s="20" t="str">
        <f t="shared" si="219"/>
        <v>On</v>
      </c>
    </row>
    <row r="3485" spans="2:7" x14ac:dyDescent="0.35">
      <c r="B3485" s="35">
        <v>46167.874999991567</v>
      </c>
      <c r="C3485" s="21">
        <v>0</v>
      </c>
      <c r="D3485" s="20">
        <f t="shared" si="216"/>
        <v>5</v>
      </c>
      <c r="E3485" s="20">
        <f t="shared" si="217"/>
        <v>21</v>
      </c>
      <c r="F3485" s="20">
        <f t="shared" si="218"/>
        <v>2</v>
      </c>
      <c r="G3485" s="20" t="str">
        <f t="shared" si="219"/>
        <v>On</v>
      </c>
    </row>
    <row r="3486" spans="2:7" x14ac:dyDescent="0.35">
      <c r="B3486" s="35">
        <v>46167.916666658231</v>
      </c>
      <c r="C3486" s="21">
        <v>0</v>
      </c>
      <c r="D3486" s="20">
        <f t="shared" si="216"/>
        <v>5</v>
      </c>
      <c r="E3486" s="20">
        <f t="shared" si="217"/>
        <v>22</v>
      </c>
      <c r="F3486" s="20">
        <f t="shared" si="218"/>
        <v>2</v>
      </c>
      <c r="G3486" s="20" t="str">
        <f t="shared" si="219"/>
        <v>On</v>
      </c>
    </row>
    <row r="3487" spans="2:7" x14ac:dyDescent="0.35">
      <c r="B3487" s="35">
        <v>46167.958333324896</v>
      </c>
      <c r="C3487" s="21">
        <v>0</v>
      </c>
      <c r="D3487" s="20">
        <f t="shared" si="216"/>
        <v>5</v>
      </c>
      <c r="E3487" s="20">
        <f t="shared" si="217"/>
        <v>23</v>
      </c>
      <c r="F3487" s="20">
        <f t="shared" si="218"/>
        <v>2</v>
      </c>
      <c r="G3487" s="20" t="str">
        <f t="shared" si="219"/>
        <v>On</v>
      </c>
    </row>
    <row r="3488" spans="2:7" x14ac:dyDescent="0.35">
      <c r="B3488" s="35">
        <v>46167.99999999156</v>
      </c>
      <c r="C3488" s="21">
        <v>0</v>
      </c>
      <c r="D3488" s="20">
        <f t="shared" si="216"/>
        <v>5</v>
      </c>
      <c r="E3488" s="20">
        <f t="shared" si="217"/>
        <v>0</v>
      </c>
      <c r="F3488" s="20">
        <f t="shared" si="218"/>
        <v>3</v>
      </c>
      <c r="G3488" s="20" t="str">
        <f t="shared" si="219"/>
        <v>Off</v>
      </c>
    </row>
    <row r="3489" spans="2:7" x14ac:dyDescent="0.35">
      <c r="B3489" s="35">
        <v>46168.041666658224</v>
      </c>
      <c r="C3489" s="21">
        <v>0</v>
      </c>
      <c r="D3489" s="20">
        <f t="shared" si="216"/>
        <v>5</v>
      </c>
      <c r="E3489" s="20">
        <f t="shared" si="217"/>
        <v>1</v>
      </c>
      <c r="F3489" s="20">
        <f t="shared" si="218"/>
        <v>3</v>
      </c>
      <c r="G3489" s="20" t="str">
        <f t="shared" si="219"/>
        <v>Off</v>
      </c>
    </row>
    <row r="3490" spans="2:7" x14ac:dyDescent="0.35">
      <c r="B3490" s="35">
        <v>46168.083333324888</v>
      </c>
      <c r="C3490" s="21">
        <v>0</v>
      </c>
      <c r="D3490" s="20">
        <f t="shared" si="216"/>
        <v>5</v>
      </c>
      <c r="E3490" s="20">
        <f t="shared" si="217"/>
        <v>2</v>
      </c>
      <c r="F3490" s="20">
        <f t="shared" si="218"/>
        <v>3</v>
      </c>
      <c r="G3490" s="20" t="str">
        <f t="shared" si="219"/>
        <v>Off</v>
      </c>
    </row>
    <row r="3491" spans="2:7" x14ac:dyDescent="0.35">
      <c r="B3491" s="35">
        <v>46168.124999991553</v>
      </c>
      <c r="C3491" s="21">
        <v>0</v>
      </c>
      <c r="D3491" s="20">
        <f t="shared" si="216"/>
        <v>5</v>
      </c>
      <c r="E3491" s="20">
        <f t="shared" si="217"/>
        <v>3</v>
      </c>
      <c r="F3491" s="20">
        <f t="shared" si="218"/>
        <v>3</v>
      </c>
      <c r="G3491" s="20" t="str">
        <f t="shared" si="219"/>
        <v>Off</v>
      </c>
    </row>
    <row r="3492" spans="2:7" x14ac:dyDescent="0.35">
      <c r="B3492" s="35">
        <v>46168.166666658217</v>
      </c>
      <c r="C3492" s="21">
        <v>0</v>
      </c>
      <c r="D3492" s="20">
        <f t="shared" si="216"/>
        <v>5</v>
      </c>
      <c r="E3492" s="20">
        <f t="shared" si="217"/>
        <v>4</v>
      </c>
      <c r="F3492" s="20">
        <f t="shared" si="218"/>
        <v>3</v>
      </c>
      <c r="G3492" s="20" t="str">
        <f t="shared" si="219"/>
        <v>Off</v>
      </c>
    </row>
    <row r="3493" spans="2:7" x14ac:dyDescent="0.35">
      <c r="B3493" s="35">
        <v>46168.208333324881</v>
      </c>
      <c r="C3493" s="21">
        <v>0</v>
      </c>
      <c r="D3493" s="20">
        <f t="shared" si="216"/>
        <v>5</v>
      </c>
      <c r="E3493" s="20">
        <f t="shared" si="217"/>
        <v>5</v>
      </c>
      <c r="F3493" s="20">
        <f t="shared" si="218"/>
        <v>3</v>
      </c>
      <c r="G3493" s="20" t="str">
        <f t="shared" si="219"/>
        <v>Off</v>
      </c>
    </row>
    <row r="3494" spans="2:7" x14ac:dyDescent="0.35">
      <c r="B3494" s="35">
        <v>46168.249999991545</v>
      </c>
      <c r="C3494" s="21">
        <v>0</v>
      </c>
      <c r="D3494" s="20">
        <f t="shared" si="216"/>
        <v>5</v>
      </c>
      <c r="E3494" s="20">
        <f t="shared" si="217"/>
        <v>6</v>
      </c>
      <c r="F3494" s="20">
        <f t="shared" si="218"/>
        <v>3</v>
      </c>
      <c r="G3494" s="20" t="str">
        <f t="shared" si="219"/>
        <v>Off</v>
      </c>
    </row>
    <row r="3495" spans="2:7" x14ac:dyDescent="0.35">
      <c r="B3495" s="35">
        <v>46168.29166665821</v>
      </c>
      <c r="C3495" s="21">
        <v>7.5985489547472538</v>
      </c>
      <c r="D3495" s="20">
        <f t="shared" si="216"/>
        <v>5</v>
      </c>
      <c r="E3495" s="20">
        <f t="shared" si="217"/>
        <v>7</v>
      </c>
      <c r="F3495" s="20">
        <f t="shared" si="218"/>
        <v>3</v>
      </c>
      <c r="G3495" s="20" t="str">
        <f t="shared" si="219"/>
        <v>Off</v>
      </c>
    </row>
    <row r="3496" spans="2:7" x14ac:dyDescent="0.35">
      <c r="B3496" s="35">
        <v>46168.333333324874</v>
      </c>
      <c r="C3496" s="21">
        <v>18.352501175910394</v>
      </c>
      <c r="D3496" s="20">
        <f t="shared" si="216"/>
        <v>5</v>
      </c>
      <c r="E3496" s="20">
        <f t="shared" si="217"/>
        <v>8</v>
      </c>
      <c r="F3496" s="20">
        <f t="shared" si="218"/>
        <v>3</v>
      </c>
      <c r="G3496" s="36" t="s">
        <v>95</v>
      </c>
    </row>
    <row r="3497" spans="2:7" x14ac:dyDescent="0.35">
      <c r="B3497" s="35">
        <v>46168.374999991538</v>
      </c>
      <c r="C3497" s="21">
        <v>21.186866689871959</v>
      </c>
      <c r="D3497" s="20">
        <f t="shared" si="216"/>
        <v>5</v>
      </c>
      <c r="E3497" s="20">
        <f t="shared" si="217"/>
        <v>9</v>
      </c>
      <c r="F3497" s="20">
        <f t="shared" si="218"/>
        <v>3</v>
      </c>
      <c r="G3497" s="36" t="s">
        <v>95</v>
      </c>
    </row>
    <row r="3498" spans="2:7" x14ac:dyDescent="0.35">
      <c r="B3498" s="35">
        <v>46168.416666658202</v>
      </c>
      <c r="C3498" s="21">
        <v>22.227821966251145</v>
      </c>
      <c r="D3498" s="20">
        <f t="shared" si="216"/>
        <v>5</v>
      </c>
      <c r="E3498" s="20">
        <f t="shared" si="217"/>
        <v>10</v>
      </c>
      <c r="F3498" s="20">
        <f t="shared" si="218"/>
        <v>3</v>
      </c>
      <c r="G3498" s="36" t="s">
        <v>95</v>
      </c>
    </row>
    <row r="3499" spans="2:7" x14ac:dyDescent="0.35">
      <c r="B3499" s="35">
        <v>46168.458333324867</v>
      </c>
      <c r="C3499" s="21">
        <v>22.406924777654364</v>
      </c>
      <c r="D3499" s="20">
        <f t="shared" si="216"/>
        <v>5</v>
      </c>
      <c r="E3499" s="20">
        <f t="shared" si="217"/>
        <v>11</v>
      </c>
      <c r="F3499" s="20">
        <f t="shared" si="218"/>
        <v>3</v>
      </c>
      <c r="G3499" s="36" t="s">
        <v>95</v>
      </c>
    </row>
    <row r="3500" spans="2:7" x14ac:dyDescent="0.35">
      <c r="B3500" s="35">
        <v>46168.499999991531</v>
      </c>
      <c r="C3500" s="21">
        <v>19.661764927684931</v>
      </c>
      <c r="D3500" s="20">
        <f t="shared" si="216"/>
        <v>5</v>
      </c>
      <c r="E3500" s="20">
        <f t="shared" si="217"/>
        <v>12</v>
      </c>
      <c r="F3500" s="20">
        <f t="shared" si="218"/>
        <v>3</v>
      </c>
      <c r="G3500" s="36" t="s">
        <v>95</v>
      </c>
    </row>
    <row r="3501" spans="2:7" x14ac:dyDescent="0.35">
      <c r="B3501" s="35">
        <v>46168.541666658195</v>
      </c>
      <c r="C3501" s="21">
        <v>19.875679938883298</v>
      </c>
      <c r="D3501" s="20">
        <f t="shared" si="216"/>
        <v>5</v>
      </c>
      <c r="E3501" s="20">
        <f t="shared" si="217"/>
        <v>13</v>
      </c>
      <c r="F3501" s="20">
        <f t="shared" si="218"/>
        <v>3</v>
      </c>
      <c r="G3501" s="36" t="s">
        <v>95</v>
      </c>
    </row>
    <row r="3502" spans="2:7" x14ac:dyDescent="0.35">
      <c r="B3502" s="35">
        <v>46168.583333324859</v>
      </c>
      <c r="C3502" s="21">
        <v>18.883228950308659</v>
      </c>
      <c r="D3502" s="20">
        <f t="shared" si="216"/>
        <v>5</v>
      </c>
      <c r="E3502" s="20">
        <f t="shared" si="217"/>
        <v>14</v>
      </c>
      <c r="F3502" s="20">
        <f t="shared" si="218"/>
        <v>3</v>
      </c>
      <c r="G3502" s="36" t="s">
        <v>95</v>
      </c>
    </row>
    <row r="3503" spans="2:7" x14ac:dyDescent="0.35">
      <c r="B3503" s="35">
        <v>46168.624999991524</v>
      </c>
      <c r="C3503" s="21">
        <v>18.33013222264406</v>
      </c>
      <c r="D3503" s="20">
        <f t="shared" si="216"/>
        <v>5</v>
      </c>
      <c r="E3503" s="20">
        <f t="shared" si="217"/>
        <v>15</v>
      </c>
      <c r="F3503" s="20">
        <f t="shared" si="218"/>
        <v>3</v>
      </c>
      <c r="G3503" s="36" t="s">
        <v>95</v>
      </c>
    </row>
    <row r="3504" spans="2:7" x14ac:dyDescent="0.35">
      <c r="B3504" s="35">
        <v>46168.666666658188</v>
      </c>
      <c r="C3504" s="21">
        <v>13.528182279333674</v>
      </c>
      <c r="D3504" s="20">
        <f t="shared" si="216"/>
        <v>5</v>
      </c>
      <c r="E3504" s="20">
        <f t="shared" si="217"/>
        <v>16</v>
      </c>
      <c r="F3504" s="20">
        <f t="shared" si="218"/>
        <v>3</v>
      </c>
      <c r="G3504" s="36" t="s">
        <v>95</v>
      </c>
    </row>
    <row r="3505" spans="2:7" x14ac:dyDescent="0.35">
      <c r="B3505" s="35">
        <v>46168.708333324852</v>
      </c>
      <c r="C3505" s="21">
        <v>20.499752912552097</v>
      </c>
      <c r="D3505" s="20">
        <f t="shared" si="216"/>
        <v>5</v>
      </c>
      <c r="E3505" s="20">
        <f t="shared" si="217"/>
        <v>17</v>
      </c>
      <c r="F3505" s="20">
        <f t="shared" si="218"/>
        <v>3</v>
      </c>
      <c r="G3505" s="36" t="s">
        <v>95</v>
      </c>
    </row>
    <row r="3506" spans="2:7" x14ac:dyDescent="0.35">
      <c r="B3506" s="35">
        <v>46168.749999991516</v>
      </c>
      <c r="C3506" s="21">
        <v>16.300503969571992</v>
      </c>
      <c r="D3506" s="20">
        <f t="shared" si="216"/>
        <v>5</v>
      </c>
      <c r="E3506" s="20">
        <f t="shared" si="217"/>
        <v>18</v>
      </c>
      <c r="F3506" s="20">
        <f t="shared" si="218"/>
        <v>3</v>
      </c>
      <c r="G3506" s="36" t="s">
        <v>95</v>
      </c>
    </row>
    <row r="3507" spans="2:7" x14ac:dyDescent="0.35">
      <c r="B3507" s="35">
        <v>46168.79166665818</v>
      </c>
      <c r="C3507" s="21">
        <v>8.5222119921350501</v>
      </c>
      <c r="D3507" s="20">
        <f t="shared" si="216"/>
        <v>5</v>
      </c>
      <c r="E3507" s="20">
        <f t="shared" si="217"/>
        <v>19</v>
      </c>
      <c r="F3507" s="20">
        <f t="shared" si="218"/>
        <v>3</v>
      </c>
      <c r="G3507" s="36" t="s">
        <v>95</v>
      </c>
    </row>
    <row r="3508" spans="2:7" x14ac:dyDescent="0.35">
      <c r="B3508" s="35">
        <v>46168.833333324845</v>
      </c>
      <c r="C3508" s="21">
        <v>2.6879256947380643E-2</v>
      </c>
      <c r="D3508" s="20">
        <f t="shared" si="216"/>
        <v>5</v>
      </c>
      <c r="E3508" s="20">
        <f t="shared" si="217"/>
        <v>20</v>
      </c>
      <c r="F3508" s="20">
        <f t="shared" si="218"/>
        <v>3</v>
      </c>
      <c r="G3508" s="36" t="s">
        <v>95</v>
      </c>
    </row>
    <row r="3509" spans="2:7" x14ac:dyDescent="0.35">
      <c r="B3509" s="35">
        <v>46168.874999991509</v>
      </c>
      <c r="C3509" s="21">
        <v>0</v>
      </c>
      <c r="D3509" s="20">
        <f t="shared" si="216"/>
        <v>5</v>
      </c>
      <c r="E3509" s="20">
        <f t="shared" si="217"/>
        <v>21</v>
      </c>
      <c r="F3509" s="20">
        <f t="shared" si="218"/>
        <v>3</v>
      </c>
      <c r="G3509" s="36" t="s">
        <v>95</v>
      </c>
    </row>
    <row r="3510" spans="2:7" x14ac:dyDescent="0.35">
      <c r="B3510" s="35">
        <v>46168.916666658173</v>
      </c>
      <c r="C3510" s="21">
        <v>0</v>
      </c>
      <c r="D3510" s="20">
        <f t="shared" si="216"/>
        <v>5</v>
      </c>
      <c r="E3510" s="20">
        <f t="shared" si="217"/>
        <v>22</v>
      </c>
      <c r="F3510" s="20">
        <f t="shared" si="218"/>
        <v>3</v>
      </c>
      <c r="G3510" s="36" t="s">
        <v>95</v>
      </c>
    </row>
    <row r="3511" spans="2:7" x14ac:dyDescent="0.35">
      <c r="B3511" s="35">
        <v>46168.958333324837</v>
      </c>
      <c r="C3511" s="21">
        <v>0</v>
      </c>
      <c r="D3511" s="20">
        <f t="shared" si="216"/>
        <v>5</v>
      </c>
      <c r="E3511" s="20">
        <f t="shared" si="217"/>
        <v>23</v>
      </c>
      <c r="F3511" s="20">
        <f t="shared" si="218"/>
        <v>3</v>
      </c>
      <c r="G3511" s="36" t="s">
        <v>95</v>
      </c>
    </row>
    <row r="3512" spans="2:7" x14ac:dyDescent="0.35">
      <c r="B3512" s="35">
        <v>46168.999999991502</v>
      </c>
      <c r="C3512" s="21">
        <v>0</v>
      </c>
      <c r="D3512" s="20">
        <f t="shared" si="216"/>
        <v>5</v>
      </c>
      <c r="E3512" s="20">
        <f t="shared" si="217"/>
        <v>0</v>
      </c>
      <c r="F3512" s="20">
        <f t="shared" si="218"/>
        <v>4</v>
      </c>
      <c r="G3512" s="20" t="str">
        <f t="shared" si="219"/>
        <v>Off</v>
      </c>
    </row>
    <row r="3513" spans="2:7" x14ac:dyDescent="0.35">
      <c r="B3513" s="35">
        <v>46169.041666658166</v>
      </c>
      <c r="C3513" s="21">
        <v>0</v>
      </c>
      <c r="D3513" s="20">
        <f t="shared" si="216"/>
        <v>5</v>
      </c>
      <c r="E3513" s="20">
        <f t="shared" si="217"/>
        <v>1</v>
      </c>
      <c r="F3513" s="20">
        <f t="shared" si="218"/>
        <v>4</v>
      </c>
      <c r="G3513" s="20" t="str">
        <f t="shared" si="219"/>
        <v>Off</v>
      </c>
    </row>
    <row r="3514" spans="2:7" x14ac:dyDescent="0.35">
      <c r="B3514" s="35">
        <v>46169.08333332483</v>
      </c>
      <c r="C3514" s="21">
        <v>0</v>
      </c>
      <c r="D3514" s="20">
        <f t="shared" si="216"/>
        <v>5</v>
      </c>
      <c r="E3514" s="20">
        <f t="shared" si="217"/>
        <v>2</v>
      </c>
      <c r="F3514" s="20">
        <f t="shared" si="218"/>
        <v>4</v>
      </c>
      <c r="G3514" s="20" t="str">
        <f t="shared" si="219"/>
        <v>Off</v>
      </c>
    </row>
    <row r="3515" spans="2:7" x14ac:dyDescent="0.35">
      <c r="B3515" s="35">
        <v>46169.124999991494</v>
      </c>
      <c r="C3515" s="21">
        <v>0</v>
      </c>
      <c r="D3515" s="20">
        <f t="shared" si="216"/>
        <v>5</v>
      </c>
      <c r="E3515" s="20">
        <f t="shared" si="217"/>
        <v>3</v>
      </c>
      <c r="F3515" s="20">
        <f t="shared" si="218"/>
        <v>4</v>
      </c>
      <c r="G3515" s="20" t="str">
        <f t="shared" si="219"/>
        <v>Off</v>
      </c>
    </row>
    <row r="3516" spans="2:7" x14ac:dyDescent="0.35">
      <c r="B3516" s="35">
        <v>46169.166666658159</v>
      </c>
      <c r="C3516" s="21">
        <v>0</v>
      </c>
      <c r="D3516" s="20">
        <f t="shared" si="216"/>
        <v>5</v>
      </c>
      <c r="E3516" s="20">
        <f t="shared" si="217"/>
        <v>4</v>
      </c>
      <c r="F3516" s="20">
        <f t="shared" si="218"/>
        <v>4</v>
      </c>
      <c r="G3516" s="20" t="str">
        <f t="shared" si="219"/>
        <v>Off</v>
      </c>
    </row>
    <row r="3517" spans="2:7" x14ac:dyDescent="0.35">
      <c r="B3517" s="35">
        <v>46169.208333324823</v>
      </c>
      <c r="C3517" s="21">
        <v>0</v>
      </c>
      <c r="D3517" s="20">
        <f t="shared" si="216"/>
        <v>5</v>
      </c>
      <c r="E3517" s="20">
        <f t="shared" si="217"/>
        <v>5</v>
      </c>
      <c r="F3517" s="20">
        <f t="shared" si="218"/>
        <v>4</v>
      </c>
      <c r="G3517" s="20" t="str">
        <f t="shared" si="219"/>
        <v>Off</v>
      </c>
    </row>
    <row r="3518" spans="2:7" x14ac:dyDescent="0.35">
      <c r="B3518" s="35">
        <v>46169.249999991487</v>
      </c>
      <c r="C3518" s="21">
        <v>0</v>
      </c>
      <c r="D3518" s="20">
        <f t="shared" si="216"/>
        <v>5</v>
      </c>
      <c r="E3518" s="20">
        <f t="shared" si="217"/>
        <v>6</v>
      </c>
      <c r="F3518" s="20">
        <f t="shared" si="218"/>
        <v>4</v>
      </c>
      <c r="G3518" s="20" t="str">
        <f t="shared" si="219"/>
        <v>Off</v>
      </c>
    </row>
    <row r="3519" spans="2:7" x14ac:dyDescent="0.35">
      <c r="B3519" s="35">
        <v>46169.291666658151</v>
      </c>
      <c r="C3519" s="21">
        <v>5.7920416417911413</v>
      </c>
      <c r="D3519" s="20">
        <f t="shared" si="216"/>
        <v>5</v>
      </c>
      <c r="E3519" s="20">
        <f t="shared" si="217"/>
        <v>7</v>
      </c>
      <c r="F3519" s="20">
        <f t="shared" si="218"/>
        <v>4</v>
      </c>
      <c r="G3519" s="20" t="str">
        <f t="shared" si="219"/>
        <v>Off</v>
      </c>
    </row>
    <row r="3520" spans="2:7" x14ac:dyDescent="0.35">
      <c r="B3520" s="35">
        <v>46169.333333324816</v>
      </c>
      <c r="C3520" s="21">
        <v>5.7905473969734604</v>
      </c>
      <c r="D3520" s="20">
        <f t="shared" si="216"/>
        <v>5</v>
      </c>
      <c r="E3520" s="20">
        <f t="shared" si="217"/>
        <v>8</v>
      </c>
      <c r="F3520" s="20">
        <f t="shared" si="218"/>
        <v>4</v>
      </c>
      <c r="G3520" s="20" t="str">
        <f t="shared" si="219"/>
        <v>On</v>
      </c>
    </row>
    <row r="3521" spans="2:7" x14ac:dyDescent="0.35">
      <c r="B3521" s="35">
        <v>46169.37499999148</v>
      </c>
      <c r="C3521" s="21">
        <v>14.653919500156062</v>
      </c>
      <c r="D3521" s="20">
        <f t="shared" si="216"/>
        <v>5</v>
      </c>
      <c r="E3521" s="20">
        <f t="shared" si="217"/>
        <v>9</v>
      </c>
      <c r="F3521" s="20">
        <f t="shared" si="218"/>
        <v>4</v>
      </c>
      <c r="G3521" s="20" t="str">
        <f t="shared" si="219"/>
        <v>On</v>
      </c>
    </row>
    <row r="3522" spans="2:7" x14ac:dyDescent="0.35">
      <c r="B3522" s="35">
        <v>46169.416666658144</v>
      </c>
      <c r="C3522" s="21">
        <v>21.33302910829271</v>
      </c>
      <c r="D3522" s="20">
        <f t="shared" si="216"/>
        <v>5</v>
      </c>
      <c r="E3522" s="20">
        <f t="shared" si="217"/>
        <v>10</v>
      </c>
      <c r="F3522" s="20">
        <f t="shared" si="218"/>
        <v>4</v>
      </c>
      <c r="G3522" s="20" t="str">
        <f t="shared" si="219"/>
        <v>On</v>
      </c>
    </row>
    <row r="3523" spans="2:7" x14ac:dyDescent="0.35">
      <c r="B3523" s="35">
        <v>46169.458333324808</v>
      </c>
      <c r="C3523" s="21">
        <v>21.731537300128743</v>
      </c>
      <c r="D3523" s="20">
        <f t="shared" si="216"/>
        <v>5</v>
      </c>
      <c r="E3523" s="20">
        <f t="shared" si="217"/>
        <v>11</v>
      </c>
      <c r="F3523" s="20">
        <f t="shared" si="218"/>
        <v>4</v>
      </c>
      <c r="G3523" s="20" t="str">
        <f t="shared" si="219"/>
        <v>On</v>
      </c>
    </row>
    <row r="3524" spans="2:7" x14ac:dyDescent="0.35">
      <c r="B3524" s="35">
        <v>46169.499999991473</v>
      </c>
      <c r="C3524" s="21">
        <v>18.525536226007294</v>
      </c>
      <c r="D3524" s="20">
        <f t="shared" si="216"/>
        <v>5</v>
      </c>
      <c r="E3524" s="20">
        <f t="shared" si="217"/>
        <v>12</v>
      </c>
      <c r="F3524" s="20">
        <f t="shared" si="218"/>
        <v>4</v>
      </c>
      <c r="G3524" s="20" t="str">
        <f t="shared" si="219"/>
        <v>On</v>
      </c>
    </row>
    <row r="3525" spans="2:7" x14ac:dyDescent="0.35">
      <c r="B3525" s="35">
        <v>46169.541666658137</v>
      </c>
      <c r="C3525" s="21">
        <v>21.415482121191488</v>
      </c>
      <c r="D3525" s="20">
        <f t="shared" si="216"/>
        <v>5</v>
      </c>
      <c r="E3525" s="20">
        <f t="shared" si="217"/>
        <v>13</v>
      </c>
      <c r="F3525" s="20">
        <f t="shared" si="218"/>
        <v>4</v>
      </c>
      <c r="G3525" s="20" t="str">
        <f t="shared" si="219"/>
        <v>On</v>
      </c>
    </row>
    <row r="3526" spans="2:7" x14ac:dyDescent="0.35">
      <c r="B3526" s="35">
        <v>46169.583333324801</v>
      </c>
      <c r="C3526" s="21">
        <v>21.280958665417295</v>
      </c>
      <c r="D3526" s="20">
        <f t="shared" si="216"/>
        <v>5</v>
      </c>
      <c r="E3526" s="20">
        <f t="shared" si="217"/>
        <v>14</v>
      </c>
      <c r="F3526" s="20">
        <f t="shared" si="218"/>
        <v>4</v>
      </c>
      <c r="G3526" s="20" t="str">
        <f t="shared" si="219"/>
        <v>On</v>
      </c>
    </row>
    <row r="3527" spans="2:7" x14ac:dyDescent="0.35">
      <c r="B3527" s="35">
        <v>46169.624999991465</v>
      </c>
      <c r="C3527" s="21">
        <v>16.799608761178145</v>
      </c>
      <c r="D3527" s="20">
        <f t="shared" si="216"/>
        <v>5</v>
      </c>
      <c r="E3527" s="20">
        <f t="shared" si="217"/>
        <v>15</v>
      </c>
      <c r="F3527" s="20">
        <f t="shared" si="218"/>
        <v>4</v>
      </c>
      <c r="G3527" s="20" t="str">
        <f t="shared" si="219"/>
        <v>On</v>
      </c>
    </row>
    <row r="3528" spans="2:7" x14ac:dyDescent="0.35">
      <c r="B3528" s="35">
        <v>46169.66666665813</v>
      </c>
      <c r="C3528" s="21">
        <v>11.938406745496241</v>
      </c>
      <c r="D3528" s="20">
        <f t="shared" si="216"/>
        <v>5</v>
      </c>
      <c r="E3528" s="20">
        <f t="shared" si="217"/>
        <v>16</v>
      </c>
      <c r="F3528" s="20">
        <f t="shared" si="218"/>
        <v>4</v>
      </c>
      <c r="G3528" s="20" t="str">
        <f t="shared" si="219"/>
        <v>On</v>
      </c>
    </row>
    <row r="3529" spans="2:7" x14ac:dyDescent="0.35">
      <c r="B3529" s="35">
        <v>46169.708333324794</v>
      </c>
      <c r="C3529" s="21">
        <v>20.39025801033149</v>
      </c>
      <c r="D3529" s="20">
        <f t="shared" ref="D3529:D3592" si="220">MONTH(B3529)</f>
        <v>5</v>
      </c>
      <c r="E3529" s="20">
        <f t="shared" si="217"/>
        <v>17</v>
      </c>
      <c r="F3529" s="20">
        <f t="shared" si="218"/>
        <v>4</v>
      </c>
      <c r="G3529" s="20" t="str">
        <f t="shared" si="219"/>
        <v>On</v>
      </c>
    </row>
    <row r="3530" spans="2:7" x14ac:dyDescent="0.35">
      <c r="B3530" s="35">
        <v>46169.749999991458</v>
      </c>
      <c r="C3530" s="21">
        <v>7.8064576810816293</v>
      </c>
      <c r="D3530" s="20">
        <f t="shared" si="220"/>
        <v>5</v>
      </c>
      <c r="E3530" s="20">
        <f t="shared" ref="E3530:E3593" si="221">HOUR(B3530)</f>
        <v>18</v>
      </c>
      <c r="F3530" s="20">
        <f t="shared" ref="F3530:F3593" si="222">WEEKDAY(B3530,1)</f>
        <v>4</v>
      </c>
      <c r="G3530" s="20" t="str">
        <f t="shared" ref="G3530:G3593" si="223">IF(OR(F3530=$F$6,F3530=$F$7),"Off",IF(E3530&lt;8,"Off","On"))</f>
        <v>On</v>
      </c>
    </row>
    <row r="3531" spans="2:7" x14ac:dyDescent="0.35">
      <c r="B3531" s="35">
        <v>46169.791666658122</v>
      </c>
      <c r="C3531" s="21">
        <v>6.9295811397780422</v>
      </c>
      <c r="D3531" s="20">
        <f t="shared" si="220"/>
        <v>5</v>
      </c>
      <c r="E3531" s="20">
        <f t="shared" si="221"/>
        <v>19</v>
      </c>
      <c r="F3531" s="20">
        <f t="shared" si="222"/>
        <v>4</v>
      </c>
      <c r="G3531" s="20" t="str">
        <f t="shared" si="223"/>
        <v>On</v>
      </c>
    </row>
    <row r="3532" spans="2:7" x14ac:dyDescent="0.35">
      <c r="B3532" s="35">
        <v>46169.833333324787</v>
      </c>
      <c r="C3532" s="21">
        <v>8.4922435629442402E-5</v>
      </c>
      <c r="D3532" s="20">
        <f t="shared" si="220"/>
        <v>5</v>
      </c>
      <c r="E3532" s="20">
        <f t="shared" si="221"/>
        <v>20</v>
      </c>
      <c r="F3532" s="20">
        <f t="shared" si="222"/>
        <v>4</v>
      </c>
      <c r="G3532" s="20" t="str">
        <f t="shared" si="223"/>
        <v>On</v>
      </c>
    </row>
    <row r="3533" spans="2:7" x14ac:dyDescent="0.35">
      <c r="B3533" s="35">
        <v>46169.874999991451</v>
      </c>
      <c r="C3533" s="21">
        <v>0</v>
      </c>
      <c r="D3533" s="20">
        <f t="shared" si="220"/>
        <v>5</v>
      </c>
      <c r="E3533" s="20">
        <f t="shared" si="221"/>
        <v>21</v>
      </c>
      <c r="F3533" s="20">
        <f t="shared" si="222"/>
        <v>4</v>
      </c>
      <c r="G3533" s="20" t="str">
        <f t="shared" si="223"/>
        <v>On</v>
      </c>
    </row>
    <row r="3534" spans="2:7" x14ac:dyDescent="0.35">
      <c r="B3534" s="35">
        <v>46169.916666658115</v>
      </c>
      <c r="C3534" s="21">
        <v>0</v>
      </c>
      <c r="D3534" s="20">
        <f t="shared" si="220"/>
        <v>5</v>
      </c>
      <c r="E3534" s="20">
        <f t="shared" si="221"/>
        <v>22</v>
      </c>
      <c r="F3534" s="20">
        <f t="shared" si="222"/>
        <v>4</v>
      </c>
      <c r="G3534" s="20" t="str">
        <f t="shared" si="223"/>
        <v>On</v>
      </c>
    </row>
    <row r="3535" spans="2:7" x14ac:dyDescent="0.35">
      <c r="B3535" s="35">
        <v>46169.958333324779</v>
      </c>
      <c r="C3535" s="21">
        <v>0</v>
      </c>
      <c r="D3535" s="20">
        <f t="shared" si="220"/>
        <v>5</v>
      </c>
      <c r="E3535" s="20">
        <f t="shared" si="221"/>
        <v>23</v>
      </c>
      <c r="F3535" s="20">
        <f t="shared" si="222"/>
        <v>4</v>
      </c>
      <c r="G3535" s="20" t="str">
        <f t="shared" si="223"/>
        <v>On</v>
      </c>
    </row>
    <row r="3536" spans="2:7" x14ac:dyDescent="0.35">
      <c r="B3536" s="35">
        <v>46169.999999991443</v>
      </c>
      <c r="C3536" s="21">
        <v>0</v>
      </c>
      <c r="D3536" s="20">
        <f t="shared" si="220"/>
        <v>5</v>
      </c>
      <c r="E3536" s="20">
        <f t="shared" si="221"/>
        <v>0</v>
      </c>
      <c r="F3536" s="20">
        <f t="shared" si="222"/>
        <v>5</v>
      </c>
      <c r="G3536" s="20" t="str">
        <f t="shared" si="223"/>
        <v>Off</v>
      </c>
    </row>
    <row r="3537" spans="2:7" x14ac:dyDescent="0.35">
      <c r="B3537" s="35">
        <v>46170.041666658108</v>
      </c>
      <c r="C3537" s="21">
        <v>0</v>
      </c>
      <c r="D3537" s="20">
        <f t="shared" si="220"/>
        <v>5</v>
      </c>
      <c r="E3537" s="20">
        <f t="shared" si="221"/>
        <v>1</v>
      </c>
      <c r="F3537" s="20">
        <f t="shared" si="222"/>
        <v>5</v>
      </c>
      <c r="G3537" s="20" t="str">
        <f t="shared" si="223"/>
        <v>Off</v>
      </c>
    </row>
    <row r="3538" spans="2:7" x14ac:dyDescent="0.35">
      <c r="B3538" s="35">
        <v>46170.083333324772</v>
      </c>
      <c r="C3538" s="21">
        <v>0</v>
      </c>
      <c r="D3538" s="20">
        <f t="shared" si="220"/>
        <v>5</v>
      </c>
      <c r="E3538" s="20">
        <f t="shared" si="221"/>
        <v>2</v>
      </c>
      <c r="F3538" s="20">
        <f t="shared" si="222"/>
        <v>5</v>
      </c>
      <c r="G3538" s="20" t="str">
        <f t="shared" si="223"/>
        <v>Off</v>
      </c>
    </row>
    <row r="3539" spans="2:7" x14ac:dyDescent="0.35">
      <c r="B3539" s="35">
        <v>46170.124999991436</v>
      </c>
      <c r="C3539" s="21">
        <v>0</v>
      </c>
      <c r="D3539" s="20">
        <f t="shared" si="220"/>
        <v>5</v>
      </c>
      <c r="E3539" s="20">
        <f t="shared" si="221"/>
        <v>3</v>
      </c>
      <c r="F3539" s="20">
        <f t="shared" si="222"/>
        <v>5</v>
      </c>
      <c r="G3539" s="20" t="str">
        <f t="shared" si="223"/>
        <v>Off</v>
      </c>
    </row>
    <row r="3540" spans="2:7" x14ac:dyDescent="0.35">
      <c r="B3540" s="35">
        <v>46170.1666666581</v>
      </c>
      <c r="C3540" s="21">
        <v>0</v>
      </c>
      <c r="D3540" s="20">
        <f t="shared" si="220"/>
        <v>5</v>
      </c>
      <c r="E3540" s="20">
        <f t="shared" si="221"/>
        <v>4</v>
      </c>
      <c r="F3540" s="20">
        <f t="shared" si="222"/>
        <v>5</v>
      </c>
      <c r="G3540" s="20" t="str">
        <f t="shared" si="223"/>
        <v>Off</v>
      </c>
    </row>
    <row r="3541" spans="2:7" x14ac:dyDescent="0.35">
      <c r="B3541" s="35">
        <v>46170.208333324765</v>
      </c>
      <c r="C3541" s="21">
        <v>0</v>
      </c>
      <c r="D3541" s="20">
        <f t="shared" si="220"/>
        <v>5</v>
      </c>
      <c r="E3541" s="20">
        <f t="shared" si="221"/>
        <v>5</v>
      </c>
      <c r="F3541" s="20">
        <f t="shared" si="222"/>
        <v>5</v>
      </c>
      <c r="G3541" s="20" t="str">
        <f t="shared" si="223"/>
        <v>Off</v>
      </c>
    </row>
    <row r="3542" spans="2:7" x14ac:dyDescent="0.35">
      <c r="B3542" s="35">
        <v>46170.249999991429</v>
      </c>
      <c r="C3542" s="21">
        <v>0.11464966824564028</v>
      </c>
      <c r="D3542" s="20">
        <f t="shared" si="220"/>
        <v>5</v>
      </c>
      <c r="E3542" s="20">
        <f t="shared" si="221"/>
        <v>6</v>
      </c>
      <c r="F3542" s="20">
        <f t="shared" si="222"/>
        <v>5</v>
      </c>
      <c r="G3542" s="20" t="str">
        <f t="shared" si="223"/>
        <v>Off</v>
      </c>
    </row>
    <row r="3543" spans="2:7" x14ac:dyDescent="0.35">
      <c r="B3543" s="35">
        <v>46170.291666658093</v>
      </c>
      <c r="C3543" s="21">
        <v>7.7789586353887454</v>
      </c>
      <c r="D3543" s="20">
        <f t="shared" si="220"/>
        <v>5</v>
      </c>
      <c r="E3543" s="20">
        <f t="shared" si="221"/>
        <v>7</v>
      </c>
      <c r="F3543" s="20">
        <f t="shared" si="222"/>
        <v>5</v>
      </c>
      <c r="G3543" s="20" t="str">
        <f t="shared" si="223"/>
        <v>Off</v>
      </c>
    </row>
    <row r="3544" spans="2:7" x14ac:dyDescent="0.35">
      <c r="B3544" s="35">
        <v>46170.333333324757</v>
      </c>
      <c r="C3544" s="21">
        <v>13.145390192705907</v>
      </c>
      <c r="D3544" s="20">
        <f t="shared" si="220"/>
        <v>5</v>
      </c>
      <c r="E3544" s="20">
        <f t="shared" si="221"/>
        <v>8</v>
      </c>
      <c r="F3544" s="20">
        <f t="shared" si="222"/>
        <v>5</v>
      </c>
      <c r="G3544" s="20" t="str">
        <f t="shared" si="223"/>
        <v>On</v>
      </c>
    </row>
    <row r="3545" spans="2:7" x14ac:dyDescent="0.35">
      <c r="B3545" s="35">
        <v>46170.374999991422</v>
      </c>
      <c r="C3545" s="21">
        <v>15.089188050579615</v>
      </c>
      <c r="D3545" s="20">
        <f t="shared" si="220"/>
        <v>5</v>
      </c>
      <c r="E3545" s="20">
        <f t="shared" si="221"/>
        <v>9</v>
      </c>
      <c r="F3545" s="20">
        <f t="shared" si="222"/>
        <v>5</v>
      </c>
      <c r="G3545" s="20" t="str">
        <f t="shared" si="223"/>
        <v>On</v>
      </c>
    </row>
    <row r="3546" spans="2:7" x14ac:dyDescent="0.35">
      <c r="B3546" s="35">
        <v>46170.416666658086</v>
      </c>
      <c r="C3546" s="21">
        <v>21.054367099427942</v>
      </c>
      <c r="D3546" s="20">
        <f t="shared" si="220"/>
        <v>5</v>
      </c>
      <c r="E3546" s="20">
        <f t="shared" si="221"/>
        <v>10</v>
      </c>
      <c r="F3546" s="20">
        <f t="shared" si="222"/>
        <v>5</v>
      </c>
      <c r="G3546" s="20" t="str">
        <f t="shared" si="223"/>
        <v>On</v>
      </c>
    </row>
    <row r="3547" spans="2:7" x14ac:dyDescent="0.35">
      <c r="B3547" s="35">
        <v>46170.45833332475</v>
      </c>
      <c r="C3547" s="21">
        <v>16.042280511161199</v>
      </c>
      <c r="D3547" s="20">
        <f t="shared" si="220"/>
        <v>5</v>
      </c>
      <c r="E3547" s="20">
        <f t="shared" si="221"/>
        <v>11</v>
      </c>
      <c r="F3547" s="20">
        <f t="shared" si="222"/>
        <v>5</v>
      </c>
      <c r="G3547" s="20" t="str">
        <f t="shared" si="223"/>
        <v>On</v>
      </c>
    </row>
    <row r="3548" spans="2:7" x14ac:dyDescent="0.35">
      <c r="B3548" s="35">
        <v>46170.499999991414</v>
      </c>
      <c r="C3548" s="21">
        <v>18.697587534063135</v>
      </c>
      <c r="D3548" s="20">
        <f t="shared" si="220"/>
        <v>5</v>
      </c>
      <c r="E3548" s="20">
        <f t="shared" si="221"/>
        <v>12</v>
      </c>
      <c r="F3548" s="20">
        <f t="shared" si="222"/>
        <v>5</v>
      </c>
      <c r="G3548" s="20" t="str">
        <f t="shared" si="223"/>
        <v>On</v>
      </c>
    </row>
    <row r="3549" spans="2:7" x14ac:dyDescent="0.35">
      <c r="B3549" s="35">
        <v>46170.541666658079</v>
      </c>
      <c r="C3549" s="21">
        <v>18.304147389969348</v>
      </c>
      <c r="D3549" s="20">
        <f t="shared" si="220"/>
        <v>5</v>
      </c>
      <c r="E3549" s="20">
        <f t="shared" si="221"/>
        <v>13</v>
      </c>
      <c r="F3549" s="20">
        <f t="shared" si="222"/>
        <v>5</v>
      </c>
      <c r="G3549" s="20" t="str">
        <f t="shared" si="223"/>
        <v>On</v>
      </c>
    </row>
    <row r="3550" spans="2:7" x14ac:dyDescent="0.35">
      <c r="B3550" s="35">
        <v>46170.583333324743</v>
      </c>
      <c r="C3550" s="21">
        <v>18.859503176929092</v>
      </c>
      <c r="D3550" s="20">
        <f t="shared" si="220"/>
        <v>5</v>
      </c>
      <c r="E3550" s="20">
        <f t="shared" si="221"/>
        <v>14</v>
      </c>
      <c r="F3550" s="20">
        <f t="shared" si="222"/>
        <v>5</v>
      </c>
      <c r="G3550" s="20" t="str">
        <f t="shared" si="223"/>
        <v>On</v>
      </c>
    </row>
    <row r="3551" spans="2:7" x14ac:dyDescent="0.35">
      <c r="B3551" s="35">
        <v>46170.624999991407</v>
      </c>
      <c r="C3551" s="21">
        <v>20.633393036795248</v>
      </c>
      <c r="D3551" s="20">
        <f t="shared" si="220"/>
        <v>5</v>
      </c>
      <c r="E3551" s="20">
        <f t="shared" si="221"/>
        <v>15</v>
      </c>
      <c r="F3551" s="20">
        <f t="shared" si="222"/>
        <v>5</v>
      </c>
      <c r="G3551" s="20" t="str">
        <f t="shared" si="223"/>
        <v>On</v>
      </c>
    </row>
    <row r="3552" spans="2:7" x14ac:dyDescent="0.35">
      <c r="B3552" s="35">
        <v>46170.666666658071</v>
      </c>
      <c r="C3552" s="21">
        <v>20.293992502870218</v>
      </c>
      <c r="D3552" s="20">
        <f t="shared" si="220"/>
        <v>5</v>
      </c>
      <c r="E3552" s="20">
        <f t="shared" si="221"/>
        <v>16</v>
      </c>
      <c r="F3552" s="20">
        <f t="shared" si="222"/>
        <v>5</v>
      </c>
      <c r="G3552" s="20" t="str">
        <f t="shared" si="223"/>
        <v>On</v>
      </c>
    </row>
    <row r="3553" spans="2:7" x14ac:dyDescent="0.35">
      <c r="B3553" s="35">
        <v>46170.708333324736</v>
      </c>
      <c r="C3553" s="21">
        <v>11.7415686170641</v>
      </c>
      <c r="D3553" s="20">
        <f t="shared" si="220"/>
        <v>5</v>
      </c>
      <c r="E3553" s="20">
        <f t="shared" si="221"/>
        <v>17</v>
      </c>
      <c r="F3553" s="20">
        <f t="shared" si="222"/>
        <v>5</v>
      </c>
      <c r="G3553" s="20" t="str">
        <f t="shared" si="223"/>
        <v>On</v>
      </c>
    </row>
    <row r="3554" spans="2:7" x14ac:dyDescent="0.35">
      <c r="B3554" s="35">
        <v>46170.7499999914</v>
      </c>
      <c r="C3554" s="21">
        <v>16.032504762091083</v>
      </c>
      <c r="D3554" s="20">
        <f t="shared" si="220"/>
        <v>5</v>
      </c>
      <c r="E3554" s="20">
        <f t="shared" si="221"/>
        <v>18</v>
      </c>
      <c r="F3554" s="20">
        <f t="shared" si="222"/>
        <v>5</v>
      </c>
      <c r="G3554" s="20" t="str">
        <f t="shared" si="223"/>
        <v>On</v>
      </c>
    </row>
    <row r="3555" spans="2:7" x14ac:dyDescent="0.35">
      <c r="B3555" s="35">
        <v>46170.791666658064</v>
      </c>
      <c r="C3555" s="21">
        <v>7.7466688415105729</v>
      </c>
      <c r="D3555" s="20">
        <f t="shared" si="220"/>
        <v>5</v>
      </c>
      <c r="E3555" s="20">
        <f t="shared" si="221"/>
        <v>19</v>
      </c>
      <c r="F3555" s="20">
        <f t="shared" si="222"/>
        <v>5</v>
      </c>
      <c r="G3555" s="20" t="str">
        <f t="shared" si="223"/>
        <v>On</v>
      </c>
    </row>
    <row r="3556" spans="2:7" x14ac:dyDescent="0.35">
      <c r="B3556" s="35">
        <v>46170.833333324728</v>
      </c>
      <c r="C3556" s="21">
        <v>0</v>
      </c>
      <c r="D3556" s="20">
        <f t="shared" si="220"/>
        <v>5</v>
      </c>
      <c r="E3556" s="20">
        <f t="shared" si="221"/>
        <v>20</v>
      </c>
      <c r="F3556" s="20">
        <f t="shared" si="222"/>
        <v>5</v>
      </c>
      <c r="G3556" s="20" t="str">
        <f t="shared" si="223"/>
        <v>On</v>
      </c>
    </row>
    <row r="3557" spans="2:7" x14ac:dyDescent="0.35">
      <c r="B3557" s="35">
        <v>46170.874999991393</v>
      </c>
      <c r="C3557" s="21">
        <v>0</v>
      </c>
      <c r="D3557" s="20">
        <f t="shared" si="220"/>
        <v>5</v>
      </c>
      <c r="E3557" s="20">
        <f t="shared" si="221"/>
        <v>21</v>
      </c>
      <c r="F3557" s="20">
        <f t="shared" si="222"/>
        <v>5</v>
      </c>
      <c r="G3557" s="20" t="str">
        <f t="shared" si="223"/>
        <v>On</v>
      </c>
    </row>
    <row r="3558" spans="2:7" x14ac:dyDescent="0.35">
      <c r="B3558" s="35">
        <v>46170.916666658057</v>
      </c>
      <c r="C3558" s="21">
        <v>0</v>
      </c>
      <c r="D3558" s="20">
        <f t="shared" si="220"/>
        <v>5</v>
      </c>
      <c r="E3558" s="20">
        <f t="shared" si="221"/>
        <v>22</v>
      </c>
      <c r="F3558" s="20">
        <f t="shared" si="222"/>
        <v>5</v>
      </c>
      <c r="G3558" s="20" t="str">
        <f t="shared" si="223"/>
        <v>On</v>
      </c>
    </row>
    <row r="3559" spans="2:7" x14ac:dyDescent="0.35">
      <c r="B3559" s="35">
        <v>46170.958333324721</v>
      </c>
      <c r="C3559" s="21">
        <v>0</v>
      </c>
      <c r="D3559" s="20">
        <f t="shared" si="220"/>
        <v>5</v>
      </c>
      <c r="E3559" s="20">
        <f t="shared" si="221"/>
        <v>23</v>
      </c>
      <c r="F3559" s="20">
        <f t="shared" si="222"/>
        <v>5</v>
      </c>
      <c r="G3559" s="20" t="str">
        <f t="shared" si="223"/>
        <v>On</v>
      </c>
    </row>
    <row r="3560" spans="2:7" x14ac:dyDescent="0.35">
      <c r="B3560" s="35">
        <v>46170.999999991385</v>
      </c>
      <c r="C3560" s="21">
        <v>0</v>
      </c>
      <c r="D3560" s="20">
        <f t="shared" si="220"/>
        <v>5</v>
      </c>
      <c r="E3560" s="20">
        <f t="shared" si="221"/>
        <v>0</v>
      </c>
      <c r="F3560" s="20">
        <f t="shared" si="222"/>
        <v>6</v>
      </c>
      <c r="G3560" s="20" t="str">
        <f t="shared" si="223"/>
        <v>Off</v>
      </c>
    </row>
    <row r="3561" spans="2:7" x14ac:dyDescent="0.35">
      <c r="B3561" s="35">
        <v>46171.04166665805</v>
      </c>
      <c r="C3561" s="21">
        <v>0</v>
      </c>
      <c r="D3561" s="20">
        <f t="shared" si="220"/>
        <v>5</v>
      </c>
      <c r="E3561" s="20">
        <f t="shared" si="221"/>
        <v>1</v>
      </c>
      <c r="F3561" s="20">
        <f t="shared" si="222"/>
        <v>6</v>
      </c>
      <c r="G3561" s="20" t="str">
        <f t="shared" si="223"/>
        <v>Off</v>
      </c>
    </row>
    <row r="3562" spans="2:7" x14ac:dyDescent="0.35">
      <c r="B3562" s="35">
        <v>46171.083333324714</v>
      </c>
      <c r="C3562" s="21">
        <v>0</v>
      </c>
      <c r="D3562" s="20">
        <f t="shared" si="220"/>
        <v>5</v>
      </c>
      <c r="E3562" s="20">
        <f t="shared" si="221"/>
        <v>2</v>
      </c>
      <c r="F3562" s="20">
        <f t="shared" si="222"/>
        <v>6</v>
      </c>
      <c r="G3562" s="20" t="str">
        <f t="shared" si="223"/>
        <v>Off</v>
      </c>
    </row>
    <row r="3563" spans="2:7" x14ac:dyDescent="0.35">
      <c r="B3563" s="35">
        <v>46171.124999991378</v>
      </c>
      <c r="C3563" s="21">
        <v>0</v>
      </c>
      <c r="D3563" s="20">
        <f t="shared" si="220"/>
        <v>5</v>
      </c>
      <c r="E3563" s="20">
        <f t="shared" si="221"/>
        <v>3</v>
      </c>
      <c r="F3563" s="20">
        <f t="shared" si="222"/>
        <v>6</v>
      </c>
      <c r="G3563" s="20" t="str">
        <f t="shared" si="223"/>
        <v>Off</v>
      </c>
    </row>
    <row r="3564" spans="2:7" x14ac:dyDescent="0.35">
      <c r="B3564" s="35">
        <v>46171.166666658042</v>
      </c>
      <c r="C3564" s="21">
        <v>0</v>
      </c>
      <c r="D3564" s="20">
        <f t="shared" si="220"/>
        <v>5</v>
      </c>
      <c r="E3564" s="20">
        <f t="shared" si="221"/>
        <v>4</v>
      </c>
      <c r="F3564" s="20">
        <f t="shared" si="222"/>
        <v>6</v>
      </c>
      <c r="G3564" s="20" t="str">
        <f t="shared" si="223"/>
        <v>Off</v>
      </c>
    </row>
    <row r="3565" spans="2:7" x14ac:dyDescent="0.35">
      <c r="B3565" s="35">
        <v>46171.208333324706</v>
      </c>
      <c r="C3565" s="21">
        <v>0</v>
      </c>
      <c r="D3565" s="20">
        <f t="shared" si="220"/>
        <v>5</v>
      </c>
      <c r="E3565" s="20">
        <f t="shared" si="221"/>
        <v>5</v>
      </c>
      <c r="F3565" s="20">
        <f t="shared" si="222"/>
        <v>6</v>
      </c>
      <c r="G3565" s="20" t="str">
        <f t="shared" si="223"/>
        <v>Off</v>
      </c>
    </row>
    <row r="3566" spans="2:7" x14ac:dyDescent="0.35">
      <c r="B3566" s="35">
        <v>46171.249999991371</v>
      </c>
      <c r="C3566" s="21">
        <v>0.72403695305539684</v>
      </c>
      <c r="D3566" s="20">
        <f t="shared" si="220"/>
        <v>5</v>
      </c>
      <c r="E3566" s="20">
        <f t="shared" si="221"/>
        <v>6</v>
      </c>
      <c r="F3566" s="20">
        <f t="shared" si="222"/>
        <v>6</v>
      </c>
      <c r="G3566" s="20" t="str">
        <f t="shared" si="223"/>
        <v>Off</v>
      </c>
    </row>
    <row r="3567" spans="2:7" x14ac:dyDescent="0.35">
      <c r="B3567" s="35">
        <v>46171.291666658035</v>
      </c>
      <c r="C3567" s="21">
        <v>9.509565123676385</v>
      </c>
      <c r="D3567" s="20">
        <f t="shared" si="220"/>
        <v>5</v>
      </c>
      <c r="E3567" s="20">
        <f t="shared" si="221"/>
        <v>7</v>
      </c>
      <c r="F3567" s="20">
        <f t="shared" si="222"/>
        <v>6</v>
      </c>
      <c r="G3567" s="20" t="str">
        <f t="shared" si="223"/>
        <v>Off</v>
      </c>
    </row>
    <row r="3568" spans="2:7" x14ac:dyDescent="0.35">
      <c r="B3568" s="35">
        <v>46171.333333324699</v>
      </c>
      <c r="C3568" s="21">
        <v>17.652124137115194</v>
      </c>
      <c r="D3568" s="20">
        <f t="shared" si="220"/>
        <v>5</v>
      </c>
      <c r="E3568" s="20">
        <f t="shared" si="221"/>
        <v>8</v>
      </c>
      <c r="F3568" s="20">
        <f t="shared" si="222"/>
        <v>6</v>
      </c>
      <c r="G3568" s="20" t="str">
        <f t="shared" si="223"/>
        <v>On</v>
      </c>
    </row>
    <row r="3569" spans="2:7" x14ac:dyDescent="0.35">
      <c r="B3569" s="35">
        <v>46171.374999991363</v>
      </c>
      <c r="C3569" s="21">
        <v>20.268666210766273</v>
      </c>
      <c r="D3569" s="20">
        <f t="shared" si="220"/>
        <v>5</v>
      </c>
      <c r="E3569" s="20">
        <f t="shared" si="221"/>
        <v>9</v>
      </c>
      <c r="F3569" s="20">
        <f t="shared" si="222"/>
        <v>6</v>
      </c>
      <c r="G3569" s="20" t="str">
        <f t="shared" si="223"/>
        <v>On</v>
      </c>
    </row>
    <row r="3570" spans="2:7" x14ac:dyDescent="0.35">
      <c r="B3570" s="35">
        <v>46171.416666658028</v>
      </c>
      <c r="C3570" s="21">
        <v>21.167696141663896</v>
      </c>
      <c r="D3570" s="20">
        <f t="shared" si="220"/>
        <v>5</v>
      </c>
      <c r="E3570" s="20">
        <f t="shared" si="221"/>
        <v>10</v>
      </c>
      <c r="F3570" s="20">
        <f t="shared" si="222"/>
        <v>6</v>
      </c>
      <c r="G3570" s="20" t="str">
        <f t="shared" si="223"/>
        <v>On</v>
      </c>
    </row>
    <row r="3571" spans="2:7" x14ac:dyDescent="0.35">
      <c r="B3571" s="35">
        <v>46171.458333324692</v>
      </c>
      <c r="C3571" s="21">
        <v>15.623811762890934</v>
      </c>
      <c r="D3571" s="20">
        <f t="shared" si="220"/>
        <v>5</v>
      </c>
      <c r="E3571" s="20">
        <f t="shared" si="221"/>
        <v>11</v>
      </c>
      <c r="F3571" s="20">
        <f t="shared" si="222"/>
        <v>6</v>
      </c>
      <c r="G3571" s="20" t="str">
        <f t="shared" si="223"/>
        <v>On</v>
      </c>
    </row>
    <row r="3572" spans="2:7" x14ac:dyDescent="0.35">
      <c r="B3572" s="35">
        <v>46171.499999991356</v>
      </c>
      <c r="C3572" s="21">
        <v>18.171122789492895</v>
      </c>
      <c r="D3572" s="20">
        <f t="shared" si="220"/>
        <v>5</v>
      </c>
      <c r="E3572" s="20">
        <f t="shared" si="221"/>
        <v>12</v>
      </c>
      <c r="F3572" s="20">
        <f t="shared" si="222"/>
        <v>6</v>
      </c>
      <c r="G3572" s="20" t="str">
        <f t="shared" si="223"/>
        <v>On</v>
      </c>
    </row>
    <row r="3573" spans="2:7" x14ac:dyDescent="0.35">
      <c r="B3573" s="35">
        <v>46171.54166665802</v>
      </c>
      <c r="C3573" s="21">
        <v>19.32248996384817</v>
      </c>
      <c r="D3573" s="20">
        <f t="shared" si="220"/>
        <v>5</v>
      </c>
      <c r="E3573" s="20">
        <f t="shared" si="221"/>
        <v>13</v>
      </c>
      <c r="F3573" s="20">
        <f t="shared" si="222"/>
        <v>6</v>
      </c>
      <c r="G3573" s="20" t="str">
        <f t="shared" si="223"/>
        <v>On</v>
      </c>
    </row>
    <row r="3574" spans="2:7" x14ac:dyDescent="0.35">
      <c r="B3574" s="35">
        <v>46171.583333324685</v>
      </c>
      <c r="C3574" s="21">
        <v>18.870662652180542</v>
      </c>
      <c r="D3574" s="20">
        <f t="shared" si="220"/>
        <v>5</v>
      </c>
      <c r="E3574" s="20">
        <f t="shared" si="221"/>
        <v>14</v>
      </c>
      <c r="F3574" s="20">
        <f t="shared" si="222"/>
        <v>6</v>
      </c>
      <c r="G3574" s="20" t="str">
        <f t="shared" si="223"/>
        <v>On</v>
      </c>
    </row>
    <row r="3575" spans="2:7" x14ac:dyDescent="0.35">
      <c r="B3575" s="35">
        <v>46171.624999991349</v>
      </c>
      <c r="C3575" s="21">
        <v>20.926715283859167</v>
      </c>
      <c r="D3575" s="20">
        <f t="shared" si="220"/>
        <v>5</v>
      </c>
      <c r="E3575" s="20">
        <f t="shared" si="221"/>
        <v>15</v>
      </c>
      <c r="F3575" s="20">
        <f t="shared" si="222"/>
        <v>6</v>
      </c>
      <c r="G3575" s="20" t="str">
        <f t="shared" si="223"/>
        <v>On</v>
      </c>
    </row>
    <row r="3576" spans="2:7" x14ac:dyDescent="0.35">
      <c r="B3576" s="35">
        <v>46171.666666658013</v>
      </c>
      <c r="C3576" s="21">
        <v>20.911929019965704</v>
      </c>
      <c r="D3576" s="20">
        <f t="shared" si="220"/>
        <v>5</v>
      </c>
      <c r="E3576" s="20">
        <f t="shared" si="221"/>
        <v>16</v>
      </c>
      <c r="F3576" s="20">
        <f t="shared" si="222"/>
        <v>6</v>
      </c>
      <c r="G3576" s="20" t="str">
        <f t="shared" si="223"/>
        <v>On</v>
      </c>
    </row>
    <row r="3577" spans="2:7" x14ac:dyDescent="0.35">
      <c r="B3577" s="35">
        <v>46171.708333324677</v>
      </c>
      <c r="C3577" s="21">
        <v>16.641263120722989</v>
      </c>
      <c r="D3577" s="20">
        <f t="shared" si="220"/>
        <v>5</v>
      </c>
      <c r="E3577" s="20">
        <f t="shared" si="221"/>
        <v>17</v>
      </c>
      <c r="F3577" s="20">
        <f t="shared" si="222"/>
        <v>6</v>
      </c>
      <c r="G3577" s="20" t="str">
        <f t="shared" si="223"/>
        <v>On</v>
      </c>
    </row>
    <row r="3578" spans="2:7" x14ac:dyDescent="0.35">
      <c r="B3578" s="35">
        <v>46171.749999991342</v>
      </c>
      <c r="C3578" s="21">
        <v>17.057573903617186</v>
      </c>
      <c r="D3578" s="20">
        <f t="shared" si="220"/>
        <v>5</v>
      </c>
      <c r="E3578" s="20">
        <f t="shared" si="221"/>
        <v>18</v>
      </c>
      <c r="F3578" s="20">
        <f t="shared" si="222"/>
        <v>6</v>
      </c>
      <c r="G3578" s="20" t="str">
        <f t="shared" si="223"/>
        <v>On</v>
      </c>
    </row>
    <row r="3579" spans="2:7" x14ac:dyDescent="0.35">
      <c r="B3579" s="35">
        <v>46171.791666658006</v>
      </c>
      <c r="C3579" s="21">
        <v>8.6240113336474504</v>
      </c>
      <c r="D3579" s="20">
        <f t="shared" si="220"/>
        <v>5</v>
      </c>
      <c r="E3579" s="20">
        <f t="shared" si="221"/>
        <v>19</v>
      </c>
      <c r="F3579" s="20">
        <f t="shared" si="222"/>
        <v>6</v>
      </c>
      <c r="G3579" s="20" t="str">
        <f t="shared" si="223"/>
        <v>On</v>
      </c>
    </row>
    <row r="3580" spans="2:7" x14ac:dyDescent="0.35">
      <c r="B3580" s="35">
        <v>46171.83333332467</v>
      </c>
      <c r="C3580" s="21">
        <v>8.3477144415716478E-2</v>
      </c>
      <c r="D3580" s="20">
        <f t="shared" si="220"/>
        <v>5</v>
      </c>
      <c r="E3580" s="20">
        <f t="shared" si="221"/>
        <v>20</v>
      </c>
      <c r="F3580" s="20">
        <f t="shared" si="222"/>
        <v>6</v>
      </c>
      <c r="G3580" s="20" t="str">
        <f t="shared" si="223"/>
        <v>On</v>
      </c>
    </row>
    <row r="3581" spans="2:7" x14ac:dyDescent="0.35">
      <c r="B3581" s="35">
        <v>46171.874999991334</v>
      </c>
      <c r="C3581" s="21">
        <v>0</v>
      </c>
      <c r="D3581" s="20">
        <f t="shared" si="220"/>
        <v>5</v>
      </c>
      <c r="E3581" s="20">
        <f t="shared" si="221"/>
        <v>21</v>
      </c>
      <c r="F3581" s="20">
        <f t="shared" si="222"/>
        <v>6</v>
      </c>
      <c r="G3581" s="20" t="str">
        <f t="shared" si="223"/>
        <v>On</v>
      </c>
    </row>
    <row r="3582" spans="2:7" x14ac:dyDescent="0.35">
      <c r="B3582" s="35">
        <v>46171.916666657999</v>
      </c>
      <c r="C3582" s="21">
        <v>0</v>
      </c>
      <c r="D3582" s="20">
        <f t="shared" si="220"/>
        <v>5</v>
      </c>
      <c r="E3582" s="20">
        <f t="shared" si="221"/>
        <v>22</v>
      </c>
      <c r="F3582" s="20">
        <f t="shared" si="222"/>
        <v>6</v>
      </c>
      <c r="G3582" s="20" t="str">
        <f t="shared" si="223"/>
        <v>On</v>
      </c>
    </row>
    <row r="3583" spans="2:7" x14ac:dyDescent="0.35">
      <c r="B3583" s="35">
        <v>46171.958333324663</v>
      </c>
      <c r="C3583" s="21">
        <v>0</v>
      </c>
      <c r="D3583" s="20">
        <f t="shared" si="220"/>
        <v>5</v>
      </c>
      <c r="E3583" s="20">
        <f t="shared" si="221"/>
        <v>23</v>
      </c>
      <c r="F3583" s="20">
        <f t="shared" si="222"/>
        <v>6</v>
      </c>
      <c r="G3583" s="20" t="str">
        <f t="shared" si="223"/>
        <v>On</v>
      </c>
    </row>
    <row r="3584" spans="2:7" x14ac:dyDescent="0.35">
      <c r="B3584" s="35">
        <v>46171.999999991327</v>
      </c>
      <c r="C3584" s="21">
        <v>0</v>
      </c>
      <c r="D3584" s="20">
        <f t="shared" si="220"/>
        <v>5</v>
      </c>
      <c r="E3584" s="20">
        <f t="shared" si="221"/>
        <v>0</v>
      </c>
      <c r="F3584" s="20">
        <f t="shared" si="222"/>
        <v>7</v>
      </c>
      <c r="G3584" s="20" t="str">
        <f t="shared" si="223"/>
        <v>Off</v>
      </c>
    </row>
    <row r="3585" spans="2:7" x14ac:dyDescent="0.35">
      <c r="B3585" s="35">
        <v>46172.041666657991</v>
      </c>
      <c r="C3585" s="21">
        <v>0</v>
      </c>
      <c r="D3585" s="20">
        <f t="shared" si="220"/>
        <v>5</v>
      </c>
      <c r="E3585" s="20">
        <f t="shared" si="221"/>
        <v>1</v>
      </c>
      <c r="F3585" s="20">
        <f t="shared" si="222"/>
        <v>7</v>
      </c>
      <c r="G3585" s="20" t="str">
        <f t="shared" si="223"/>
        <v>Off</v>
      </c>
    </row>
    <row r="3586" spans="2:7" x14ac:dyDescent="0.35">
      <c r="B3586" s="35">
        <v>46172.083333324656</v>
      </c>
      <c r="C3586" s="21">
        <v>0</v>
      </c>
      <c r="D3586" s="20">
        <f t="shared" si="220"/>
        <v>5</v>
      </c>
      <c r="E3586" s="20">
        <f t="shared" si="221"/>
        <v>2</v>
      </c>
      <c r="F3586" s="20">
        <f t="shared" si="222"/>
        <v>7</v>
      </c>
      <c r="G3586" s="20" t="str">
        <f t="shared" si="223"/>
        <v>Off</v>
      </c>
    </row>
    <row r="3587" spans="2:7" x14ac:dyDescent="0.35">
      <c r="B3587" s="35">
        <v>46172.12499999132</v>
      </c>
      <c r="C3587" s="21">
        <v>0</v>
      </c>
      <c r="D3587" s="20">
        <f t="shared" si="220"/>
        <v>5</v>
      </c>
      <c r="E3587" s="20">
        <f t="shared" si="221"/>
        <v>3</v>
      </c>
      <c r="F3587" s="20">
        <f t="shared" si="222"/>
        <v>7</v>
      </c>
      <c r="G3587" s="20" t="str">
        <f t="shared" si="223"/>
        <v>Off</v>
      </c>
    </row>
    <row r="3588" spans="2:7" x14ac:dyDescent="0.35">
      <c r="B3588" s="35">
        <v>46172.166666657984</v>
      </c>
      <c r="C3588" s="21">
        <v>0</v>
      </c>
      <c r="D3588" s="20">
        <f t="shared" si="220"/>
        <v>5</v>
      </c>
      <c r="E3588" s="20">
        <f t="shared" si="221"/>
        <v>4</v>
      </c>
      <c r="F3588" s="20">
        <f t="shared" si="222"/>
        <v>7</v>
      </c>
      <c r="G3588" s="20" t="str">
        <f t="shared" si="223"/>
        <v>Off</v>
      </c>
    </row>
    <row r="3589" spans="2:7" x14ac:dyDescent="0.35">
      <c r="B3589" s="35">
        <v>46172.208333324648</v>
      </c>
      <c r="C3589" s="21">
        <v>0</v>
      </c>
      <c r="D3589" s="20">
        <f t="shared" si="220"/>
        <v>5</v>
      </c>
      <c r="E3589" s="20">
        <f t="shared" si="221"/>
        <v>5</v>
      </c>
      <c r="F3589" s="20">
        <f t="shared" si="222"/>
        <v>7</v>
      </c>
      <c r="G3589" s="20" t="str">
        <f t="shared" si="223"/>
        <v>Off</v>
      </c>
    </row>
    <row r="3590" spans="2:7" x14ac:dyDescent="0.35">
      <c r="B3590" s="35">
        <v>46172.249999991313</v>
      </c>
      <c r="C3590" s="21">
        <v>0.78595189848425584</v>
      </c>
      <c r="D3590" s="20">
        <f t="shared" si="220"/>
        <v>5</v>
      </c>
      <c r="E3590" s="20">
        <f t="shared" si="221"/>
        <v>6</v>
      </c>
      <c r="F3590" s="20">
        <f t="shared" si="222"/>
        <v>7</v>
      </c>
      <c r="G3590" s="20" t="str">
        <f t="shared" si="223"/>
        <v>Off</v>
      </c>
    </row>
    <row r="3591" spans="2:7" x14ac:dyDescent="0.35">
      <c r="B3591" s="35">
        <v>46172.291666657977</v>
      </c>
      <c r="C3591" s="21">
        <v>9.9462498394316707</v>
      </c>
      <c r="D3591" s="20">
        <f t="shared" si="220"/>
        <v>5</v>
      </c>
      <c r="E3591" s="20">
        <f t="shared" si="221"/>
        <v>7</v>
      </c>
      <c r="F3591" s="20">
        <f t="shared" si="222"/>
        <v>7</v>
      </c>
      <c r="G3591" s="20" t="str">
        <f t="shared" si="223"/>
        <v>Off</v>
      </c>
    </row>
    <row r="3592" spans="2:7" x14ac:dyDescent="0.35">
      <c r="B3592" s="35">
        <v>46172.333333324641</v>
      </c>
      <c r="C3592" s="21">
        <v>17.321272987344578</v>
      </c>
      <c r="D3592" s="20">
        <f t="shared" si="220"/>
        <v>5</v>
      </c>
      <c r="E3592" s="20">
        <f t="shared" si="221"/>
        <v>8</v>
      </c>
      <c r="F3592" s="20">
        <f t="shared" si="222"/>
        <v>7</v>
      </c>
      <c r="G3592" s="20" t="str">
        <f t="shared" si="223"/>
        <v>Off</v>
      </c>
    </row>
    <row r="3593" spans="2:7" x14ac:dyDescent="0.35">
      <c r="B3593" s="35">
        <v>46172.374999991305</v>
      </c>
      <c r="C3593" s="21">
        <v>20.744957225737569</v>
      </c>
      <c r="D3593" s="20">
        <f t="shared" ref="D3593:D3656" si="224">MONTH(B3593)</f>
        <v>5</v>
      </c>
      <c r="E3593" s="20">
        <f t="shared" si="221"/>
        <v>9</v>
      </c>
      <c r="F3593" s="20">
        <f t="shared" si="222"/>
        <v>7</v>
      </c>
      <c r="G3593" s="20" t="str">
        <f t="shared" si="223"/>
        <v>Off</v>
      </c>
    </row>
    <row r="3594" spans="2:7" x14ac:dyDescent="0.35">
      <c r="B3594" s="35">
        <v>46172.416666657969</v>
      </c>
      <c r="C3594" s="21">
        <v>21.337059817004999</v>
      </c>
      <c r="D3594" s="20">
        <f t="shared" si="224"/>
        <v>5</v>
      </c>
      <c r="E3594" s="20">
        <f t="shared" ref="E3594:E3657" si="225">HOUR(B3594)</f>
        <v>10</v>
      </c>
      <c r="F3594" s="20">
        <f t="shared" ref="F3594:F3657" si="226">WEEKDAY(B3594,1)</f>
        <v>7</v>
      </c>
      <c r="G3594" s="20" t="str">
        <f t="shared" ref="G3594:G3657" si="227">IF(OR(F3594=$F$6,F3594=$F$7),"Off",IF(E3594&lt;8,"Off","On"))</f>
        <v>Off</v>
      </c>
    </row>
    <row r="3595" spans="2:7" x14ac:dyDescent="0.35">
      <c r="B3595" s="35">
        <v>46172.458333324634</v>
      </c>
      <c r="C3595" s="21">
        <v>21.531029547227359</v>
      </c>
      <c r="D3595" s="20">
        <f t="shared" si="224"/>
        <v>5</v>
      </c>
      <c r="E3595" s="20">
        <f t="shared" si="225"/>
        <v>11</v>
      </c>
      <c r="F3595" s="20">
        <f t="shared" si="226"/>
        <v>7</v>
      </c>
      <c r="G3595" s="20" t="str">
        <f t="shared" si="227"/>
        <v>Off</v>
      </c>
    </row>
    <row r="3596" spans="2:7" x14ac:dyDescent="0.35">
      <c r="B3596" s="35">
        <v>46172.499999991298</v>
      </c>
      <c r="C3596" s="21">
        <v>21.420711390195017</v>
      </c>
      <c r="D3596" s="20">
        <f t="shared" si="224"/>
        <v>5</v>
      </c>
      <c r="E3596" s="20">
        <f t="shared" si="225"/>
        <v>12</v>
      </c>
      <c r="F3596" s="20">
        <f t="shared" si="226"/>
        <v>7</v>
      </c>
      <c r="G3596" s="20" t="str">
        <f t="shared" si="227"/>
        <v>Off</v>
      </c>
    </row>
    <row r="3597" spans="2:7" x14ac:dyDescent="0.35">
      <c r="B3597" s="35">
        <v>46172.541666657962</v>
      </c>
      <c r="C3597" s="21">
        <v>21.335962578435861</v>
      </c>
      <c r="D3597" s="20">
        <f t="shared" si="224"/>
        <v>5</v>
      </c>
      <c r="E3597" s="20">
        <f t="shared" si="225"/>
        <v>13</v>
      </c>
      <c r="F3597" s="20">
        <f t="shared" si="226"/>
        <v>7</v>
      </c>
      <c r="G3597" s="20" t="str">
        <f t="shared" si="227"/>
        <v>Off</v>
      </c>
    </row>
    <row r="3598" spans="2:7" x14ac:dyDescent="0.35">
      <c r="B3598" s="35">
        <v>46172.583333324626</v>
      </c>
      <c r="C3598" s="21">
        <v>21.395362849329214</v>
      </c>
      <c r="D3598" s="20">
        <f t="shared" si="224"/>
        <v>5</v>
      </c>
      <c r="E3598" s="20">
        <f t="shared" si="225"/>
        <v>14</v>
      </c>
      <c r="F3598" s="20">
        <f t="shared" si="226"/>
        <v>7</v>
      </c>
      <c r="G3598" s="20" t="str">
        <f t="shared" si="227"/>
        <v>Off</v>
      </c>
    </row>
    <row r="3599" spans="2:7" x14ac:dyDescent="0.35">
      <c r="B3599" s="35">
        <v>46172.624999991291</v>
      </c>
      <c r="C3599" s="21">
        <v>19.421680981002531</v>
      </c>
      <c r="D3599" s="20">
        <f t="shared" si="224"/>
        <v>5</v>
      </c>
      <c r="E3599" s="20">
        <f t="shared" si="225"/>
        <v>15</v>
      </c>
      <c r="F3599" s="20">
        <f t="shared" si="226"/>
        <v>7</v>
      </c>
      <c r="G3599" s="20" t="str">
        <f t="shared" si="227"/>
        <v>Off</v>
      </c>
    </row>
    <row r="3600" spans="2:7" x14ac:dyDescent="0.35">
      <c r="B3600" s="35">
        <v>46172.666666657955</v>
      </c>
      <c r="C3600" s="21">
        <v>19.568152692649175</v>
      </c>
      <c r="D3600" s="20">
        <f t="shared" si="224"/>
        <v>5</v>
      </c>
      <c r="E3600" s="20">
        <f t="shared" si="225"/>
        <v>16</v>
      </c>
      <c r="F3600" s="20">
        <f t="shared" si="226"/>
        <v>7</v>
      </c>
      <c r="G3600" s="20" t="str">
        <f t="shared" si="227"/>
        <v>Off</v>
      </c>
    </row>
    <row r="3601" spans="2:7" x14ac:dyDescent="0.35">
      <c r="B3601" s="35">
        <v>46172.708333324619</v>
      </c>
      <c r="C3601" s="21">
        <v>16.588415173476182</v>
      </c>
      <c r="D3601" s="20">
        <f t="shared" si="224"/>
        <v>5</v>
      </c>
      <c r="E3601" s="20">
        <f t="shared" si="225"/>
        <v>17</v>
      </c>
      <c r="F3601" s="20">
        <f t="shared" si="226"/>
        <v>7</v>
      </c>
      <c r="G3601" s="20" t="str">
        <f t="shared" si="227"/>
        <v>Off</v>
      </c>
    </row>
    <row r="3602" spans="2:7" x14ac:dyDescent="0.35">
      <c r="B3602" s="35">
        <v>46172.749999991283</v>
      </c>
      <c r="C3602" s="21">
        <v>12.953751292386494</v>
      </c>
      <c r="D3602" s="20">
        <f t="shared" si="224"/>
        <v>5</v>
      </c>
      <c r="E3602" s="20">
        <f t="shared" si="225"/>
        <v>18</v>
      </c>
      <c r="F3602" s="20">
        <f t="shared" si="226"/>
        <v>7</v>
      </c>
      <c r="G3602" s="20" t="str">
        <f t="shared" si="227"/>
        <v>Off</v>
      </c>
    </row>
    <row r="3603" spans="2:7" x14ac:dyDescent="0.35">
      <c r="B3603" s="35">
        <v>46172.791666657948</v>
      </c>
      <c r="C3603" s="21">
        <v>4.6343239911885199</v>
      </c>
      <c r="D3603" s="20">
        <f t="shared" si="224"/>
        <v>5</v>
      </c>
      <c r="E3603" s="20">
        <f t="shared" si="225"/>
        <v>19</v>
      </c>
      <c r="F3603" s="20">
        <f t="shared" si="226"/>
        <v>7</v>
      </c>
      <c r="G3603" s="20" t="str">
        <f t="shared" si="227"/>
        <v>Off</v>
      </c>
    </row>
    <row r="3604" spans="2:7" x14ac:dyDescent="0.35">
      <c r="B3604" s="35">
        <v>46172.833333324612</v>
      </c>
      <c r="C3604" s="21">
        <v>0</v>
      </c>
      <c r="D3604" s="20">
        <f t="shared" si="224"/>
        <v>5</v>
      </c>
      <c r="E3604" s="20">
        <f t="shared" si="225"/>
        <v>20</v>
      </c>
      <c r="F3604" s="20">
        <f t="shared" si="226"/>
        <v>7</v>
      </c>
      <c r="G3604" s="20" t="str">
        <f t="shared" si="227"/>
        <v>Off</v>
      </c>
    </row>
    <row r="3605" spans="2:7" x14ac:dyDescent="0.35">
      <c r="B3605" s="35">
        <v>46172.874999991276</v>
      </c>
      <c r="C3605" s="21">
        <v>0</v>
      </c>
      <c r="D3605" s="20">
        <f t="shared" si="224"/>
        <v>5</v>
      </c>
      <c r="E3605" s="20">
        <f t="shared" si="225"/>
        <v>21</v>
      </c>
      <c r="F3605" s="20">
        <f t="shared" si="226"/>
        <v>7</v>
      </c>
      <c r="G3605" s="20" t="str">
        <f t="shared" si="227"/>
        <v>Off</v>
      </c>
    </row>
    <row r="3606" spans="2:7" x14ac:dyDescent="0.35">
      <c r="B3606" s="35">
        <v>46172.91666665794</v>
      </c>
      <c r="C3606" s="21">
        <v>0</v>
      </c>
      <c r="D3606" s="20">
        <f t="shared" si="224"/>
        <v>5</v>
      </c>
      <c r="E3606" s="20">
        <f t="shared" si="225"/>
        <v>22</v>
      </c>
      <c r="F3606" s="20">
        <f t="shared" si="226"/>
        <v>7</v>
      </c>
      <c r="G3606" s="20" t="str">
        <f t="shared" si="227"/>
        <v>Off</v>
      </c>
    </row>
    <row r="3607" spans="2:7" x14ac:dyDescent="0.35">
      <c r="B3607" s="35">
        <v>46172.958333324605</v>
      </c>
      <c r="C3607" s="21">
        <v>0</v>
      </c>
      <c r="D3607" s="20">
        <f t="shared" si="224"/>
        <v>5</v>
      </c>
      <c r="E3607" s="20">
        <f t="shared" si="225"/>
        <v>23</v>
      </c>
      <c r="F3607" s="20">
        <f t="shared" si="226"/>
        <v>7</v>
      </c>
      <c r="G3607" s="20" t="str">
        <f t="shared" si="227"/>
        <v>Off</v>
      </c>
    </row>
    <row r="3608" spans="2:7" x14ac:dyDescent="0.35">
      <c r="B3608" s="35">
        <v>46172.999999991269</v>
      </c>
      <c r="C3608" s="21">
        <v>0</v>
      </c>
      <c r="D3608" s="20">
        <f t="shared" si="224"/>
        <v>5</v>
      </c>
      <c r="E3608" s="20">
        <f t="shared" si="225"/>
        <v>0</v>
      </c>
      <c r="F3608" s="20">
        <f t="shared" si="226"/>
        <v>1</v>
      </c>
      <c r="G3608" s="20" t="str">
        <f t="shared" si="227"/>
        <v>Off</v>
      </c>
    </row>
    <row r="3609" spans="2:7" x14ac:dyDescent="0.35">
      <c r="B3609" s="35">
        <v>46173.041666657933</v>
      </c>
      <c r="C3609" s="21">
        <v>0</v>
      </c>
      <c r="D3609" s="20">
        <f t="shared" si="224"/>
        <v>5</v>
      </c>
      <c r="E3609" s="20">
        <f t="shared" si="225"/>
        <v>1</v>
      </c>
      <c r="F3609" s="20">
        <f t="shared" si="226"/>
        <v>1</v>
      </c>
      <c r="G3609" s="20" t="str">
        <f t="shared" si="227"/>
        <v>Off</v>
      </c>
    </row>
    <row r="3610" spans="2:7" x14ac:dyDescent="0.35">
      <c r="B3610" s="35">
        <v>46173.083333324597</v>
      </c>
      <c r="C3610" s="21">
        <v>0</v>
      </c>
      <c r="D3610" s="20">
        <f t="shared" si="224"/>
        <v>5</v>
      </c>
      <c r="E3610" s="20">
        <f t="shared" si="225"/>
        <v>2</v>
      </c>
      <c r="F3610" s="20">
        <f t="shared" si="226"/>
        <v>1</v>
      </c>
      <c r="G3610" s="20" t="str">
        <f t="shared" si="227"/>
        <v>Off</v>
      </c>
    </row>
    <row r="3611" spans="2:7" x14ac:dyDescent="0.35">
      <c r="B3611" s="35">
        <v>46173.124999991262</v>
      </c>
      <c r="C3611" s="21">
        <v>0</v>
      </c>
      <c r="D3611" s="20">
        <f t="shared" si="224"/>
        <v>5</v>
      </c>
      <c r="E3611" s="20">
        <f t="shared" si="225"/>
        <v>3</v>
      </c>
      <c r="F3611" s="20">
        <f t="shared" si="226"/>
        <v>1</v>
      </c>
      <c r="G3611" s="20" t="str">
        <f t="shared" si="227"/>
        <v>Off</v>
      </c>
    </row>
    <row r="3612" spans="2:7" x14ac:dyDescent="0.35">
      <c r="B3612" s="35">
        <v>46173.166666657926</v>
      </c>
      <c r="C3612" s="21">
        <v>0</v>
      </c>
      <c r="D3612" s="20">
        <f t="shared" si="224"/>
        <v>5</v>
      </c>
      <c r="E3612" s="20">
        <f t="shared" si="225"/>
        <v>4</v>
      </c>
      <c r="F3612" s="20">
        <f t="shared" si="226"/>
        <v>1</v>
      </c>
      <c r="G3612" s="20" t="str">
        <f t="shared" si="227"/>
        <v>Off</v>
      </c>
    </row>
    <row r="3613" spans="2:7" x14ac:dyDescent="0.35">
      <c r="B3613" s="35">
        <v>46173.20833332459</v>
      </c>
      <c r="C3613" s="21">
        <v>0</v>
      </c>
      <c r="D3613" s="20">
        <f t="shared" si="224"/>
        <v>5</v>
      </c>
      <c r="E3613" s="20">
        <f t="shared" si="225"/>
        <v>5</v>
      </c>
      <c r="F3613" s="20">
        <f t="shared" si="226"/>
        <v>1</v>
      </c>
      <c r="G3613" s="20" t="str">
        <f t="shared" si="227"/>
        <v>Off</v>
      </c>
    </row>
    <row r="3614" spans="2:7" x14ac:dyDescent="0.35">
      <c r="B3614" s="35">
        <v>46173.249999991254</v>
      </c>
      <c r="C3614" s="21">
        <v>0.86458746173579526</v>
      </c>
      <c r="D3614" s="20">
        <f t="shared" si="224"/>
        <v>5</v>
      </c>
      <c r="E3614" s="20">
        <f t="shared" si="225"/>
        <v>6</v>
      </c>
      <c r="F3614" s="20">
        <f t="shared" si="226"/>
        <v>1</v>
      </c>
      <c r="G3614" s="20" t="str">
        <f t="shared" si="227"/>
        <v>Off</v>
      </c>
    </row>
    <row r="3615" spans="2:7" x14ac:dyDescent="0.35">
      <c r="B3615" s="35">
        <v>46173.291666657919</v>
      </c>
      <c r="C3615" s="21">
        <v>10.140828163146551</v>
      </c>
      <c r="D3615" s="20">
        <f t="shared" si="224"/>
        <v>5</v>
      </c>
      <c r="E3615" s="20">
        <f t="shared" si="225"/>
        <v>7</v>
      </c>
      <c r="F3615" s="20">
        <f t="shared" si="226"/>
        <v>1</v>
      </c>
      <c r="G3615" s="20" t="str">
        <f t="shared" si="227"/>
        <v>Off</v>
      </c>
    </row>
    <row r="3616" spans="2:7" x14ac:dyDescent="0.35">
      <c r="B3616" s="35">
        <v>46173.333333324583</v>
      </c>
      <c r="C3616" s="21">
        <v>17.983883841273734</v>
      </c>
      <c r="D3616" s="20">
        <f t="shared" si="224"/>
        <v>5</v>
      </c>
      <c r="E3616" s="20">
        <f t="shared" si="225"/>
        <v>8</v>
      </c>
      <c r="F3616" s="20">
        <f t="shared" si="226"/>
        <v>1</v>
      </c>
      <c r="G3616" s="20" t="str">
        <f t="shared" si="227"/>
        <v>Off</v>
      </c>
    </row>
    <row r="3617" spans="2:7" x14ac:dyDescent="0.35">
      <c r="B3617" s="35">
        <v>46173.374999991247</v>
      </c>
      <c r="C3617" s="21">
        <v>20.303671106606977</v>
      </c>
      <c r="D3617" s="20">
        <f t="shared" si="224"/>
        <v>5</v>
      </c>
      <c r="E3617" s="20">
        <f t="shared" si="225"/>
        <v>9</v>
      </c>
      <c r="F3617" s="20">
        <f t="shared" si="226"/>
        <v>1</v>
      </c>
      <c r="G3617" s="20" t="str">
        <f t="shared" si="227"/>
        <v>Off</v>
      </c>
    </row>
    <row r="3618" spans="2:7" x14ac:dyDescent="0.35">
      <c r="B3618" s="35">
        <v>46173.416666657911</v>
      </c>
      <c r="C3618" s="21">
        <v>21.197363334262381</v>
      </c>
      <c r="D3618" s="20">
        <f t="shared" si="224"/>
        <v>5</v>
      </c>
      <c r="E3618" s="20">
        <f t="shared" si="225"/>
        <v>10</v>
      </c>
      <c r="F3618" s="20">
        <f t="shared" si="226"/>
        <v>1</v>
      </c>
      <c r="G3618" s="20" t="str">
        <f t="shared" si="227"/>
        <v>Off</v>
      </c>
    </row>
    <row r="3619" spans="2:7" x14ac:dyDescent="0.35">
      <c r="B3619" s="35">
        <v>46173.458333324576</v>
      </c>
      <c r="C3619" s="21">
        <v>21.314673753200537</v>
      </c>
      <c r="D3619" s="20">
        <f t="shared" si="224"/>
        <v>5</v>
      </c>
      <c r="E3619" s="20">
        <f t="shared" si="225"/>
        <v>11</v>
      </c>
      <c r="F3619" s="20">
        <f t="shared" si="226"/>
        <v>1</v>
      </c>
      <c r="G3619" s="20" t="str">
        <f t="shared" si="227"/>
        <v>Off</v>
      </c>
    </row>
    <row r="3620" spans="2:7" x14ac:dyDescent="0.35">
      <c r="B3620" s="35">
        <v>46173.49999999124</v>
      </c>
      <c r="C3620" s="21">
        <v>21.212057932750749</v>
      </c>
      <c r="D3620" s="20">
        <f t="shared" si="224"/>
        <v>5</v>
      </c>
      <c r="E3620" s="20">
        <f t="shared" si="225"/>
        <v>12</v>
      </c>
      <c r="F3620" s="20">
        <f t="shared" si="226"/>
        <v>1</v>
      </c>
      <c r="G3620" s="20" t="str">
        <f t="shared" si="227"/>
        <v>Off</v>
      </c>
    </row>
    <row r="3621" spans="2:7" x14ac:dyDescent="0.35">
      <c r="B3621" s="35">
        <v>46173.541666657904</v>
      </c>
      <c r="C3621" s="21">
        <v>21.065213358179225</v>
      </c>
      <c r="D3621" s="20">
        <f t="shared" si="224"/>
        <v>5</v>
      </c>
      <c r="E3621" s="20">
        <f t="shared" si="225"/>
        <v>13</v>
      </c>
      <c r="F3621" s="20">
        <f t="shared" si="226"/>
        <v>1</v>
      </c>
      <c r="G3621" s="20" t="str">
        <f t="shared" si="227"/>
        <v>Off</v>
      </c>
    </row>
    <row r="3622" spans="2:7" x14ac:dyDescent="0.35">
      <c r="B3622" s="35">
        <v>46173.583333324568</v>
      </c>
      <c r="C3622" s="21">
        <v>18.590871018750271</v>
      </c>
      <c r="D3622" s="20">
        <f t="shared" si="224"/>
        <v>5</v>
      </c>
      <c r="E3622" s="20">
        <f t="shared" si="225"/>
        <v>14</v>
      </c>
      <c r="F3622" s="20">
        <f t="shared" si="226"/>
        <v>1</v>
      </c>
      <c r="G3622" s="20" t="str">
        <f t="shared" si="227"/>
        <v>Off</v>
      </c>
    </row>
    <row r="3623" spans="2:7" x14ac:dyDescent="0.35">
      <c r="B3623" s="35">
        <v>46173.624999991232</v>
      </c>
      <c r="C3623" s="21">
        <v>18.864772438018786</v>
      </c>
      <c r="D3623" s="20">
        <f t="shared" si="224"/>
        <v>5</v>
      </c>
      <c r="E3623" s="20">
        <f t="shared" si="225"/>
        <v>15</v>
      </c>
      <c r="F3623" s="20">
        <f t="shared" si="226"/>
        <v>1</v>
      </c>
      <c r="G3623" s="20" t="str">
        <f t="shared" si="227"/>
        <v>Off</v>
      </c>
    </row>
    <row r="3624" spans="2:7" x14ac:dyDescent="0.35">
      <c r="B3624" s="35">
        <v>46173.666666657897</v>
      </c>
      <c r="C3624" s="21">
        <v>5.2020234013530668</v>
      </c>
      <c r="D3624" s="20">
        <f t="shared" si="224"/>
        <v>5</v>
      </c>
      <c r="E3624" s="20">
        <f t="shared" si="225"/>
        <v>16</v>
      </c>
      <c r="F3624" s="20">
        <f t="shared" si="226"/>
        <v>1</v>
      </c>
      <c r="G3624" s="20" t="str">
        <f t="shared" si="227"/>
        <v>Off</v>
      </c>
    </row>
    <row r="3625" spans="2:7" x14ac:dyDescent="0.35">
      <c r="B3625" s="35">
        <v>46173.708333324561</v>
      </c>
      <c r="C3625" s="21">
        <v>16.349081445425369</v>
      </c>
      <c r="D3625" s="20">
        <f t="shared" si="224"/>
        <v>5</v>
      </c>
      <c r="E3625" s="20">
        <f t="shared" si="225"/>
        <v>17</v>
      </c>
      <c r="F3625" s="20">
        <f t="shared" si="226"/>
        <v>1</v>
      </c>
      <c r="G3625" s="20" t="str">
        <f t="shared" si="227"/>
        <v>Off</v>
      </c>
    </row>
    <row r="3626" spans="2:7" x14ac:dyDescent="0.35">
      <c r="B3626" s="35">
        <v>46173.749999991225</v>
      </c>
      <c r="C3626" s="21">
        <v>17.152788910096099</v>
      </c>
      <c r="D3626" s="20">
        <f t="shared" si="224"/>
        <v>5</v>
      </c>
      <c r="E3626" s="20">
        <f t="shared" si="225"/>
        <v>18</v>
      </c>
      <c r="F3626" s="20">
        <f t="shared" si="226"/>
        <v>1</v>
      </c>
      <c r="G3626" s="20" t="str">
        <f t="shared" si="227"/>
        <v>Off</v>
      </c>
    </row>
    <row r="3627" spans="2:7" x14ac:dyDescent="0.35">
      <c r="B3627" s="35">
        <v>46173.791666657889</v>
      </c>
      <c r="C3627" s="21">
        <v>6.8965466768030259</v>
      </c>
      <c r="D3627" s="20">
        <f t="shared" si="224"/>
        <v>5</v>
      </c>
      <c r="E3627" s="20">
        <f t="shared" si="225"/>
        <v>19</v>
      </c>
      <c r="F3627" s="20">
        <f t="shared" si="226"/>
        <v>1</v>
      </c>
      <c r="G3627" s="20" t="str">
        <f t="shared" si="227"/>
        <v>Off</v>
      </c>
    </row>
    <row r="3628" spans="2:7" x14ac:dyDescent="0.35">
      <c r="B3628" s="35">
        <v>46173.833333324554</v>
      </c>
      <c r="C3628" s="21">
        <v>0.33023365550777878</v>
      </c>
      <c r="D3628" s="20">
        <f t="shared" si="224"/>
        <v>5</v>
      </c>
      <c r="E3628" s="20">
        <f t="shared" si="225"/>
        <v>20</v>
      </c>
      <c r="F3628" s="20">
        <f t="shared" si="226"/>
        <v>1</v>
      </c>
      <c r="G3628" s="20" t="str">
        <f t="shared" si="227"/>
        <v>Off</v>
      </c>
    </row>
    <row r="3629" spans="2:7" x14ac:dyDescent="0.35">
      <c r="B3629" s="35">
        <v>46173.874999991218</v>
      </c>
      <c r="C3629" s="21">
        <v>0</v>
      </c>
      <c r="D3629" s="20">
        <f t="shared" si="224"/>
        <v>5</v>
      </c>
      <c r="E3629" s="20">
        <f t="shared" si="225"/>
        <v>21</v>
      </c>
      <c r="F3629" s="20">
        <f t="shared" si="226"/>
        <v>1</v>
      </c>
      <c r="G3629" s="20" t="str">
        <f t="shared" si="227"/>
        <v>Off</v>
      </c>
    </row>
    <row r="3630" spans="2:7" x14ac:dyDescent="0.35">
      <c r="B3630" s="35">
        <v>46173.916666657882</v>
      </c>
      <c r="C3630" s="21">
        <v>0</v>
      </c>
      <c r="D3630" s="20">
        <f t="shared" si="224"/>
        <v>5</v>
      </c>
      <c r="E3630" s="20">
        <f t="shared" si="225"/>
        <v>22</v>
      </c>
      <c r="F3630" s="20">
        <f t="shared" si="226"/>
        <v>1</v>
      </c>
      <c r="G3630" s="20" t="str">
        <f t="shared" si="227"/>
        <v>Off</v>
      </c>
    </row>
    <row r="3631" spans="2:7" x14ac:dyDescent="0.35">
      <c r="B3631" s="35">
        <v>46173.958333324546</v>
      </c>
      <c r="C3631" s="21">
        <v>0</v>
      </c>
      <c r="D3631" s="20">
        <f t="shared" si="224"/>
        <v>5</v>
      </c>
      <c r="E3631" s="20">
        <f t="shared" si="225"/>
        <v>23</v>
      </c>
      <c r="F3631" s="20">
        <f t="shared" si="226"/>
        <v>1</v>
      </c>
      <c r="G3631" s="20" t="str">
        <f t="shared" si="227"/>
        <v>Off</v>
      </c>
    </row>
    <row r="3632" spans="2:7" x14ac:dyDescent="0.35">
      <c r="B3632" s="35">
        <v>46173.999999991211</v>
      </c>
      <c r="C3632" s="21">
        <v>0</v>
      </c>
      <c r="D3632" s="20">
        <f t="shared" si="224"/>
        <v>6</v>
      </c>
      <c r="E3632" s="20">
        <f t="shared" si="225"/>
        <v>0</v>
      </c>
      <c r="F3632" s="20">
        <f t="shared" si="226"/>
        <v>2</v>
      </c>
      <c r="G3632" s="20" t="str">
        <f t="shared" si="227"/>
        <v>Off</v>
      </c>
    </row>
    <row r="3633" spans="2:7" x14ac:dyDescent="0.35">
      <c r="B3633" s="35">
        <v>46174.041666657875</v>
      </c>
      <c r="C3633" s="21">
        <v>0</v>
      </c>
      <c r="D3633" s="20">
        <f t="shared" si="224"/>
        <v>6</v>
      </c>
      <c r="E3633" s="20">
        <f t="shared" si="225"/>
        <v>1</v>
      </c>
      <c r="F3633" s="20">
        <f t="shared" si="226"/>
        <v>2</v>
      </c>
      <c r="G3633" s="20" t="str">
        <f t="shared" si="227"/>
        <v>Off</v>
      </c>
    </row>
    <row r="3634" spans="2:7" x14ac:dyDescent="0.35">
      <c r="B3634" s="35">
        <v>46174.083333324539</v>
      </c>
      <c r="C3634" s="21">
        <v>0</v>
      </c>
      <c r="D3634" s="20">
        <f t="shared" si="224"/>
        <v>6</v>
      </c>
      <c r="E3634" s="20">
        <f t="shared" si="225"/>
        <v>2</v>
      </c>
      <c r="F3634" s="20">
        <f t="shared" si="226"/>
        <v>2</v>
      </c>
      <c r="G3634" s="20" t="str">
        <f t="shared" si="227"/>
        <v>Off</v>
      </c>
    </row>
    <row r="3635" spans="2:7" x14ac:dyDescent="0.35">
      <c r="B3635" s="35">
        <v>46174.124999991203</v>
      </c>
      <c r="C3635" s="21">
        <v>0</v>
      </c>
      <c r="D3635" s="20">
        <f t="shared" si="224"/>
        <v>6</v>
      </c>
      <c r="E3635" s="20">
        <f t="shared" si="225"/>
        <v>3</v>
      </c>
      <c r="F3635" s="20">
        <f t="shared" si="226"/>
        <v>2</v>
      </c>
      <c r="G3635" s="20" t="str">
        <f t="shared" si="227"/>
        <v>Off</v>
      </c>
    </row>
    <row r="3636" spans="2:7" x14ac:dyDescent="0.35">
      <c r="B3636" s="35">
        <v>46174.166666657868</v>
      </c>
      <c r="C3636" s="21">
        <v>0</v>
      </c>
      <c r="D3636" s="20">
        <f t="shared" si="224"/>
        <v>6</v>
      </c>
      <c r="E3636" s="20">
        <f t="shared" si="225"/>
        <v>4</v>
      </c>
      <c r="F3636" s="20">
        <f t="shared" si="226"/>
        <v>2</v>
      </c>
      <c r="G3636" s="20" t="str">
        <f t="shared" si="227"/>
        <v>Off</v>
      </c>
    </row>
    <row r="3637" spans="2:7" x14ac:dyDescent="0.35">
      <c r="B3637" s="35">
        <v>46174.208333324532</v>
      </c>
      <c r="C3637" s="21">
        <v>0</v>
      </c>
      <c r="D3637" s="20">
        <f t="shared" si="224"/>
        <v>6</v>
      </c>
      <c r="E3637" s="20">
        <f t="shared" si="225"/>
        <v>5</v>
      </c>
      <c r="F3637" s="20">
        <f t="shared" si="226"/>
        <v>2</v>
      </c>
      <c r="G3637" s="20" t="str">
        <f t="shared" si="227"/>
        <v>Off</v>
      </c>
    </row>
    <row r="3638" spans="2:7" x14ac:dyDescent="0.35">
      <c r="B3638" s="35">
        <v>46174.249999991196</v>
      </c>
      <c r="C3638" s="21">
        <v>1.0992667693608018</v>
      </c>
      <c r="D3638" s="20">
        <f t="shared" si="224"/>
        <v>6</v>
      </c>
      <c r="E3638" s="20">
        <f t="shared" si="225"/>
        <v>6</v>
      </c>
      <c r="F3638" s="20">
        <f t="shared" si="226"/>
        <v>2</v>
      </c>
      <c r="G3638" s="20" t="str">
        <f t="shared" si="227"/>
        <v>Off</v>
      </c>
    </row>
    <row r="3639" spans="2:7" x14ac:dyDescent="0.35">
      <c r="B3639" s="35">
        <v>46174.29166665786</v>
      </c>
      <c r="C3639" s="21">
        <v>11.228929881158004</v>
      </c>
      <c r="D3639" s="20">
        <f t="shared" si="224"/>
        <v>6</v>
      </c>
      <c r="E3639" s="20">
        <f t="shared" si="225"/>
        <v>7</v>
      </c>
      <c r="F3639" s="20">
        <f t="shared" si="226"/>
        <v>2</v>
      </c>
      <c r="G3639" s="20" t="str">
        <f t="shared" si="227"/>
        <v>Off</v>
      </c>
    </row>
    <row r="3640" spans="2:7" x14ac:dyDescent="0.35">
      <c r="B3640" s="35">
        <v>46174.333333324525</v>
      </c>
      <c r="C3640" s="21">
        <v>19.054339938200243</v>
      </c>
      <c r="D3640" s="20">
        <f t="shared" si="224"/>
        <v>6</v>
      </c>
      <c r="E3640" s="20">
        <f t="shared" si="225"/>
        <v>8</v>
      </c>
      <c r="F3640" s="20">
        <f t="shared" si="226"/>
        <v>2</v>
      </c>
      <c r="G3640" s="20" t="str">
        <f t="shared" si="227"/>
        <v>On</v>
      </c>
    </row>
    <row r="3641" spans="2:7" x14ac:dyDescent="0.35">
      <c r="B3641" s="35">
        <v>46174.374999991189</v>
      </c>
      <c r="C3641" s="21">
        <v>20.992441466770053</v>
      </c>
      <c r="D3641" s="20">
        <f t="shared" si="224"/>
        <v>6</v>
      </c>
      <c r="E3641" s="20">
        <f t="shared" si="225"/>
        <v>9</v>
      </c>
      <c r="F3641" s="20">
        <f t="shared" si="226"/>
        <v>2</v>
      </c>
      <c r="G3641" s="20" t="str">
        <f t="shared" si="227"/>
        <v>On</v>
      </c>
    </row>
    <row r="3642" spans="2:7" x14ac:dyDescent="0.35">
      <c r="B3642" s="35">
        <v>46174.416666657853</v>
      </c>
      <c r="C3642" s="21">
        <v>21.579094053283416</v>
      </c>
      <c r="D3642" s="20">
        <f t="shared" si="224"/>
        <v>6</v>
      </c>
      <c r="E3642" s="20">
        <f t="shared" si="225"/>
        <v>10</v>
      </c>
      <c r="F3642" s="20">
        <f t="shared" si="226"/>
        <v>2</v>
      </c>
      <c r="G3642" s="20" t="str">
        <f t="shared" si="227"/>
        <v>On</v>
      </c>
    </row>
    <row r="3643" spans="2:7" x14ac:dyDescent="0.35">
      <c r="B3643" s="35">
        <v>46174.458333324517</v>
      </c>
      <c r="C3643" s="21">
        <v>21.573685760824443</v>
      </c>
      <c r="D3643" s="20">
        <f t="shared" si="224"/>
        <v>6</v>
      </c>
      <c r="E3643" s="20">
        <f t="shared" si="225"/>
        <v>11</v>
      </c>
      <c r="F3643" s="20">
        <f t="shared" si="226"/>
        <v>2</v>
      </c>
      <c r="G3643" s="20" t="str">
        <f t="shared" si="227"/>
        <v>On</v>
      </c>
    </row>
    <row r="3644" spans="2:7" x14ac:dyDescent="0.35">
      <c r="B3644" s="35">
        <v>46174.499999991182</v>
      </c>
      <c r="C3644" s="21">
        <v>21.364112239840313</v>
      </c>
      <c r="D3644" s="20">
        <f t="shared" si="224"/>
        <v>6</v>
      </c>
      <c r="E3644" s="20">
        <f t="shared" si="225"/>
        <v>12</v>
      </c>
      <c r="F3644" s="20">
        <f t="shared" si="226"/>
        <v>2</v>
      </c>
      <c r="G3644" s="20" t="str">
        <f t="shared" si="227"/>
        <v>On</v>
      </c>
    </row>
    <row r="3645" spans="2:7" x14ac:dyDescent="0.35">
      <c r="B3645" s="35">
        <v>46174.541666657846</v>
      </c>
      <c r="C3645" s="21">
        <v>21.204372095675932</v>
      </c>
      <c r="D3645" s="20">
        <f t="shared" si="224"/>
        <v>6</v>
      </c>
      <c r="E3645" s="20">
        <f t="shared" si="225"/>
        <v>13</v>
      </c>
      <c r="F3645" s="20">
        <f t="shared" si="226"/>
        <v>2</v>
      </c>
      <c r="G3645" s="20" t="str">
        <f t="shared" si="227"/>
        <v>On</v>
      </c>
    </row>
    <row r="3646" spans="2:7" x14ac:dyDescent="0.35">
      <c r="B3646" s="35">
        <v>46174.58333332451</v>
      </c>
      <c r="C3646" s="21">
        <v>21.166179357638757</v>
      </c>
      <c r="D3646" s="20">
        <f t="shared" si="224"/>
        <v>6</v>
      </c>
      <c r="E3646" s="20">
        <f t="shared" si="225"/>
        <v>14</v>
      </c>
      <c r="F3646" s="20">
        <f t="shared" si="226"/>
        <v>2</v>
      </c>
      <c r="G3646" s="20" t="str">
        <f t="shared" si="227"/>
        <v>On</v>
      </c>
    </row>
    <row r="3647" spans="2:7" x14ac:dyDescent="0.35">
      <c r="B3647" s="35">
        <v>46174.624999991174</v>
      </c>
      <c r="C3647" s="21">
        <v>21.195410653507807</v>
      </c>
      <c r="D3647" s="20">
        <f t="shared" si="224"/>
        <v>6</v>
      </c>
      <c r="E3647" s="20">
        <f t="shared" si="225"/>
        <v>15</v>
      </c>
      <c r="F3647" s="20">
        <f t="shared" si="226"/>
        <v>2</v>
      </c>
      <c r="G3647" s="20" t="str">
        <f t="shared" si="227"/>
        <v>On</v>
      </c>
    </row>
    <row r="3648" spans="2:7" x14ac:dyDescent="0.35">
      <c r="B3648" s="35">
        <v>46174.666666657839</v>
      </c>
      <c r="C3648" s="21">
        <v>20.428666688258076</v>
      </c>
      <c r="D3648" s="20">
        <f t="shared" si="224"/>
        <v>6</v>
      </c>
      <c r="E3648" s="20">
        <f t="shared" si="225"/>
        <v>16</v>
      </c>
      <c r="F3648" s="20">
        <f t="shared" si="226"/>
        <v>2</v>
      </c>
      <c r="G3648" s="20" t="str">
        <f t="shared" si="227"/>
        <v>On</v>
      </c>
    </row>
    <row r="3649" spans="2:7" x14ac:dyDescent="0.35">
      <c r="B3649" s="35">
        <v>46174.708333324503</v>
      </c>
      <c r="C3649" s="21">
        <v>19.930451977041511</v>
      </c>
      <c r="D3649" s="20">
        <f t="shared" si="224"/>
        <v>6</v>
      </c>
      <c r="E3649" s="20">
        <f t="shared" si="225"/>
        <v>17</v>
      </c>
      <c r="F3649" s="20">
        <f t="shared" si="226"/>
        <v>2</v>
      </c>
      <c r="G3649" s="20" t="str">
        <f t="shared" si="227"/>
        <v>On</v>
      </c>
    </row>
    <row r="3650" spans="2:7" x14ac:dyDescent="0.35">
      <c r="B3650" s="35">
        <v>46174.749999991167</v>
      </c>
      <c r="C3650" s="21">
        <v>17.696458294876969</v>
      </c>
      <c r="D3650" s="20">
        <f t="shared" si="224"/>
        <v>6</v>
      </c>
      <c r="E3650" s="20">
        <f t="shared" si="225"/>
        <v>18</v>
      </c>
      <c r="F3650" s="20">
        <f t="shared" si="226"/>
        <v>2</v>
      </c>
      <c r="G3650" s="20" t="str">
        <f t="shared" si="227"/>
        <v>On</v>
      </c>
    </row>
    <row r="3651" spans="2:7" x14ac:dyDescent="0.35">
      <c r="B3651" s="35">
        <v>46174.791666657831</v>
      </c>
      <c r="C3651" s="21">
        <v>9.7171725821118979</v>
      </c>
      <c r="D3651" s="20">
        <f t="shared" si="224"/>
        <v>6</v>
      </c>
      <c r="E3651" s="20">
        <f t="shared" si="225"/>
        <v>19</v>
      </c>
      <c r="F3651" s="20">
        <f t="shared" si="226"/>
        <v>2</v>
      </c>
      <c r="G3651" s="20" t="str">
        <f t="shared" si="227"/>
        <v>On</v>
      </c>
    </row>
    <row r="3652" spans="2:7" x14ac:dyDescent="0.35">
      <c r="B3652" s="35">
        <v>46174.833333324495</v>
      </c>
      <c r="C3652" s="21">
        <v>0.28388477501396131</v>
      </c>
      <c r="D3652" s="20">
        <f t="shared" si="224"/>
        <v>6</v>
      </c>
      <c r="E3652" s="20">
        <f t="shared" si="225"/>
        <v>20</v>
      </c>
      <c r="F3652" s="20">
        <f t="shared" si="226"/>
        <v>2</v>
      </c>
      <c r="G3652" s="20" t="str">
        <f t="shared" si="227"/>
        <v>On</v>
      </c>
    </row>
    <row r="3653" spans="2:7" x14ac:dyDescent="0.35">
      <c r="B3653" s="35">
        <v>46174.87499999116</v>
      </c>
      <c r="C3653" s="21">
        <v>0</v>
      </c>
      <c r="D3653" s="20">
        <f t="shared" si="224"/>
        <v>6</v>
      </c>
      <c r="E3653" s="20">
        <f t="shared" si="225"/>
        <v>21</v>
      </c>
      <c r="F3653" s="20">
        <f t="shared" si="226"/>
        <v>2</v>
      </c>
      <c r="G3653" s="20" t="str">
        <f t="shared" si="227"/>
        <v>On</v>
      </c>
    </row>
    <row r="3654" spans="2:7" x14ac:dyDescent="0.35">
      <c r="B3654" s="35">
        <v>46174.916666657824</v>
      </c>
      <c r="C3654" s="21">
        <v>0</v>
      </c>
      <c r="D3654" s="20">
        <f t="shared" si="224"/>
        <v>6</v>
      </c>
      <c r="E3654" s="20">
        <f t="shared" si="225"/>
        <v>22</v>
      </c>
      <c r="F3654" s="20">
        <f t="shared" si="226"/>
        <v>2</v>
      </c>
      <c r="G3654" s="20" t="str">
        <f t="shared" si="227"/>
        <v>On</v>
      </c>
    </row>
    <row r="3655" spans="2:7" x14ac:dyDescent="0.35">
      <c r="B3655" s="35">
        <v>46174.958333324488</v>
      </c>
      <c r="C3655" s="21">
        <v>0</v>
      </c>
      <c r="D3655" s="20">
        <f t="shared" si="224"/>
        <v>6</v>
      </c>
      <c r="E3655" s="20">
        <f t="shared" si="225"/>
        <v>23</v>
      </c>
      <c r="F3655" s="20">
        <f t="shared" si="226"/>
        <v>2</v>
      </c>
      <c r="G3655" s="20" t="str">
        <f t="shared" si="227"/>
        <v>On</v>
      </c>
    </row>
    <row r="3656" spans="2:7" x14ac:dyDescent="0.35">
      <c r="B3656" s="35">
        <v>46174.999999991152</v>
      </c>
      <c r="C3656" s="21">
        <v>0</v>
      </c>
      <c r="D3656" s="20">
        <f t="shared" si="224"/>
        <v>6</v>
      </c>
      <c r="E3656" s="20">
        <f t="shared" si="225"/>
        <v>0</v>
      </c>
      <c r="F3656" s="20">
        <f t="shared" si="226"/>
        <v>3</v>
      </c>
      <c r="G3656" s="20" t="str">
        <f t="shared" si="227"/>
        <v>Off</v>
      </c>
    </row>
    <row r="3657" spans="2:7" x14ac:dyDescent="0.35">
      <c r="B3657" s="35">
        <v>46175.041666657817</v>
      </c>
      <c r="C3657" s="21">
        <v>0</v>
      </c>
      <c r="D3657" s="20">
        <f t="shared" ref="D3657:D3720" si="228">MONTH(B3657)</f>
        <v>6</v>
      </c>
      <c r="E3657" s="20">
        <f t="shared" si="225"/>
        <v>1</v>
      </c>
      <c r="F3657" s="20">
        <f t="shared" si="226"/>
        <v>3</v>
      </c>
      <c r="G3657" s="20" t="str">
        <f t="shared" si="227"/>
        <v>Off</v>
      </c>
    </row>
    <row r="3658" spans="2:7" x14ac:dyDescent="0.35">
      <c r="B3658" s="35">
        <v>46175.083333324481</v>
      </c>
      <c r="C3658" s="21">
        <v>0</v>
      </c>
      <c r="D3658" s="20">
        <f t="shared" si="228"/>
        <v>6</v>
      </c>
      <c r="E3658" s="20">
        <f t="shared" ref="E3658:E3721" si="229">HOUR(B3658)</f>
        <v>2</v>
      </c>
      <c r="F3658" s="20">
        <f t="shared" ref="F3658:F3721" si="230">WEEKDAY(B3658,1)</f>
        <v>3</v>
      </c>
      <c r="G3658" s="20" t="str">
        <f t="shared" ref="G3658:G3721" si="231">IF(OR(F3658=$F$6,F3658=$F$7),"Off",IF(E3658&lt;8,"Off","On"))</f>
        <v>Off</v>
      </c>
    </row>
    <row r="3659" spans="2:7" x14ac:dyDescent="0.35">
      <c r="B3659" s="35">
        <v>46175.124999991145</v>
      </c>
      <c r="C3659" s="21">
        <v>0</v>
      </c>
      <c r="D3659" s="20">
        <f t="shared" si="228"/>
        <v>6</v>
      </c>
      <c r="E3659" s="20">
        <f t="shared" si="229"/>
        <v>3</v>
      </c>
      <c r="F3659" s="20">
        <f t="shared" si="230"/>
        <v>3</v>
      </c>
      <c r="G3659" s="20" t="str">
        <f t="shared" si="231"/>
        <v>Off</v>
      </c>
    </row>
    <row r="3660" spans="2:7" x14ac:dyDescent="0.35">
      <c r="B3660" s="35">
        <v>46175.166666657809</v>
      </c>
      <c r="C3660" s="21">
        <v>0</v>
      </c>
      <c r="D3660" s="20">
        <f t="shared" si="228"/>
        <v>6</v>
      </c>
      <c r="E3660" s="20">
        <f t="shared" si="229"/>
        <v>4</v>
      </c>
      <c r="F3660" s="20">
        <f t="shared" si="230"/>
        <v>3</v>
      </c>
      <c r="G3660" s="20" t="str">
        <f t="shared" si="231"/>
        <v>Off</v>
      </c>
    </row>
    <row r="3661" spans="2:7" x14ac:dyDescent="0.35">
      <c r="B3661" s="35">
        <v>46175.208333324474</v>
      </c>
      <c r="C3661" s="21">
        <v>0</v>
      </c>
      <c r="D3661" s="20">
        <f t="shared" si="228"/>
        <v>6</v>
      </c>
      <c r="E3661" s="20">
        <f t="shared" si="229"/>
        <v>5</v>
      </c>
      <c r="F3661" s="20">
        <f t="shared" si="230"/>
        <v>3</v>
      </c>
      <c r="G3661" s="20" t="str">
        <f t="shared" si="231"/>
        <v>Off</v>
      </c>
    </row>
    <row r="3662" spans="2:7" x14ac:dyDescent="0.35">
      <c r="B3662" s="35">
        <v>46175.249999991138</v>
      </c>
      <c r="C3662" s="21">
        <v>0.91328297614332943</v>
      </c>
      <c r="D3662" s="20">
        <f t="shared" si="228"/>
        <v>6</v>
      </c>
      <c r="E3662" s="20">
        <f t="shared" si="229"/>
        <v>6</v>
      </c>
      <c r="F3662" s="20">
        <f t="shared" si="230"/>
        <v>3</v>
      </c>
      <c r="G3662" s="20" t="str">
        <f t="shared" si="231"/>
        <v>Off</v>
      </c>
    </row>
    <row r="3663" spans="2:7" x14ac:dyDescent="0.35">
      <c r="B3663" s="35">
        <v>46175.291666657802</v>
      </c>
      <c r="C3663" s="21">
        <v>7.9905626864800769</v>
      </c>
      <c r="D3663" s="20">
        <f t="shared" si="228"/>
        <v>6</v>
      </c>
      <c r="E3663" s="20">
        <f t="shared" si="229"/>
        <v>7</v>
      </c>
      <c r="F3663" s="20">
        <f t="shared" si="230"/>
        <v>3</v>
      </c>
      <c r="G3663" s="20" t="str">
        <f t="shared" si="231"/>
        <v>Off</v>
      </c>
    </row>
    <row r="3664" spans="2:7" x14ac:dyDescent="0.35">
      <c r="B3664" s="35">
        <v>46175.333333324466</v>
      </c>
      <c r="C3664" s="21">
        <v>14.797953439101876</v>
      </c>
      <c r="D3664" s="20">
        <f t="shared" si="228"/>
        <v>6</v>
      </c>
      <c r="E3664" s="20">
        <f t="shared" si="229"/>
        <v>8</v>
      </c>
      <c r="F3664" s="20">
        <f t="shared" si="230"/>
        <v>3</v>
      </c>
      <c r="G3664" s="20" t="str">
        <f t="shared" si="231"/>
        <v>On</v>
      </c>
    </row>
    <row r="3665" spans="2:7" x14ac:dyDescent="0.35">
      <c r="B3665" s="35">
        <v>46175.374999991131</v>
      </c>
      <c r="C3665" s="21">
        <v>18.883786454403712</v>
      </c>
      <c r="D3665" s="20">
        <f t="shared" si="228"/>
        <v>6</v>
      </c>
      <c r="E3665" s="20">
        <f t="shared" si="229"/>
        <v>9</v>
      </c>
      <c r="F3665" s="20">
        <f t="shared" si="230"/>
        <v>3</v>
      </c>
      <c r="G3665" s="20" t="str">
        <f t="shared" si="231"/>
        <v>On</v>
      </c>
    </row>
    <row r="3666" spans="2:7" x14ac:dyDescent="0.35">
      <c r="B3666" s="35">
        <v>46175.416666657795</v>
      </c>
      <c r="C3666" s="21">
        <v>19.223365117427264</v>
      </c>
      <c r="D3666" s="20">
        <f t="shared" si="228"/>
        <v>6</v>
      </c>
      <c r="E3666" s="20">
        <f t="shared" si="229"/>
        <v>10</v>
      </c>
      <c r="F3666" s="20">
        <f t="shared" si="230"/>
        <v>3</v>
      </c>
      <c r="G3666" s="20" t="str">
        <f t="shared" si="231"/>
        <v>On</v>
      </c>
    </row>
    <row r="3667" spans="2:7" x14ac:dyDescent="0.35">
      <c r="B3667" s="35">
        <v>46175.458333324459</v>
      </c>
      <c r="C3667" s="21">
        <v>19.962181065155757</v>
      </c>
      <c r="D3667" s="20">
        <f t="shared" si="228"/>
        <v>6</v>
      </c>
      <c r="E3667" s="20">
        <f t="shared" si="229"/>
        <v>11</v>
      </c>
      <c r="F3667" s="20">
        <f t="shared" si="230"/>
        <v>3</v>
      </c>
      <c r="G3667" s="20" t="str">
        <f t="shared" si="231"/>
        <v>On</v>
      </c>
    </row>
    <row r="3668" spans="2:7" x14ac:dyDescent="0.35">
      <c r="B3668" s="35">
        <v>46175.499999991123</v>
      </c>
      <c r="C3668" s="21">
        <v>19.780974812309086</v>
      </c>
      <c r="D3668" s="20">
        <f t="shared" si="228"/>
        <v>6</v>
      </c>
      <c r="E3668" s="20">
        <f t="shared" si="229"/>
        <v>12</v>
      </c>
      <c r="F3668" s="20">
        <f t="shared" si="230"/>
        <v>3</v>
      </c>
      <c r="G3668" s="20" t="str">
        <f t="shared" si="231"/>
        <v>On</v>
      </c>
    </row>
    <row r="3669" spans="2:7" x14ac:dyDescent="0.35">
      <c r="B3669" s="35">
        <v>46175.541666657788</v>
      </c>
      <c r="C3669" s="21">
        <v>17.122533446821524</v>
      </c>
      <c r="D3669" s="20">
        <f t="shared" si="228"/>
        <v>6</v>
      </c>
      <c r="E3669" s="20">
        <f t="shared" si="229"/>
        <v>13</v>
      </c>
      <c r="F3669" s="20">
        <f t="shared" si="230"/>
        <v>3</v>
      </c>
      <c r="G3669" s="20" t="str">
        <f t="shared" si="231"/>
        <v>On</v>
      </c>
    </row>
    <row r="3670" spans="2:7" x14ac:dyDescent="0.35">
      <c r="B3670" s="35">
        <v>46175.583333324452</v>
      </c>
      <c r="C3670" s="21">
        <v>19.752354447412255</v>
      </c>
      <c r="D3670" s="20">
        <f t="shared" si="228"/>
        <v>6</v>
      </c>
      <c r="E3670" s="20">
        <f t="shared" si="229"/>
        <v>14</v>
      </c>
      <c r="F3670" s="20">
        <f t="shared" si="230"/>
        <v>3</v>
      </c>
      <c r="G3670" s="20" t="str">
        <f t="shared" si="231"/>
        <v>On</v>
      </c>
    </row>
    <row r="3671" spans="2:7" x14ac:dyDescent="0.35">
      <c r="B3671" s="35">
        <v>46175.624999991116</v>
      </c>
      <c r="C3671" s="21">
        <v>19.71032914529696</v>
      </c>
      <c r="D3671" s="20">
        <f t="shared" si="228"/>
        <v>6</v>
      </c>
      <c r="E3671" s="20">
        <f t="shared" si="229"/>
        <v>15</v>
      </c>
      <c r="F3671" s="20">
        <f t="shared" si="230"/>
        <v>3</v>
      </c>
      <c r="G3671" s="20" t="str">
        <f t="shared" si="231"/>
        <v>On</v>
      </c>
    </row>
    <row r="3672" spans="2:7" x14ac:dyDescent="0.35">
      <c r="B3672" s="35">
        <v>46175.66666665778</v>
      </c>
      <c r="C3672" s="21">
        <v>19.521806158752238</v>
      </c>
      <c r="D3672" s="20">
        <f t="shared" si="228"/>
        <v>6</v>
      </c>
      <c r="E3672" s="20">
        <f t="shared" si="229"/>
        <v>16</v>
      </c>
      <c r="F3672" s="20">
        <f t="shared" si="230"/>
        <v>3</v>
      </c>
      <c r="G3672" s="20" t="str">
        <f t="shared" si="231"/>
        <v>On</v>
      </c>
    </row>
    <row r="3673" spans="2:7" x14ac:dyDescent="0.35">
      <c r="B3673" s="35">
        <v>46175.708333324445</v>
      </c>
      <c r="C3673" s="21">
        <v>18.479143056555802</v>
      </c>
      <c r="D3673" s="20">
        <f t="shared" si="228"/>
        <v>6</v>
      </c>
      <c r="E3673" s="20">
        <f t="shared" si="229"/>
        <v>17</v>
      </c>
      <c r="F3673" s="20">
        <f t="shared" si="230"/>
        <v>3</v>
      </c>
      <c r="G3673" s="20" t="str">
        <f t="shared" si="231"/>
        <v>On</v>
      </c>
    </row>
    <row r="3674" spans="2:7" x14ac:dyDescent="0.35">
      <c r="B3674" s="35">
        <v>46175.749999991109</v>
      </c>
      <c r="C3674" s="21">
        <v>15.731678941838432</v>
      </c>
      <c r="D3674" s="20">
        <f t="shared" si="228"/>
        <v>6</v>
      </c>
      <c r="E3674" s="20">
        <f t="shared" si="229"/>
        <v>18</v>
      </c>
      <c r="F3674" s="20">
        <f t="shared" si="230"/>
        <v>3</v>
      </c>
      <c r="G3674" s="20" t="str">
        <f t="shared" si="231"/>
        <v>On</v>
      </c>
    </row>
    <row r="3675" spans="2:7" x14ac:dyDescent="0.35">
      <c r="B3675" s="35">
        <v>46175.791666657773</v>
      </c>
      <c r="C3675" s="21">
        <v>7.9921997022015319</v>
      </c>
      <c r="D3675" s="20">
        <f t="shared" si="228"/>
        <v>6</v>
      </c>
      <c r="E3675" s="20">
        <f t="shared" si="229"/>
        <v>19</v>
      </c>
      <c r="F3675" s="20">
        <f t="shared" si="230"/>
        <v>3</v>
      </c>
      <c r="G3675" s="20" t="str">
        <f t="shared" si="231"/>
        <v>On</v>
      </c>
    </row>
    <row r="3676" spans="2:7" x14ac:dyDescent="0.35">
      <c r="B3676" s="35">
        <v>46175.833333324437</v>
      </c>
      <c r="C3676" s="21">
        <v>0.19531600336516694</v>
      </c>
      <c r="D3676" s="20">
        <f t="shared" si="228"/>
        <v>6</v>
      </c>
      <c r="E3676" s="20">
        <f t="shared" si="229"/>
        <v>20</v>
      </c>
      <c r="F3676" s="20">
        <f t="shared" si="230"/>
        <v>3</v>
      </c>
      <c r="G3676" s="20" t="str">
        <f t="shared" si="231"/>
        <v>On</v>
      </c>
    </row>
    <row r="3677" spans="2:7" x14ac:dyDescent="0.35">
      <c r="B3677" s="35">
        <v>46175.874999991102</v>
      </c>
      <c r="C3677" s="21">
        <v>0</v>
      </c>
      <c r="D3677" s="20">
        <f t="shared" si="228"/>
        <v>6</v>
      </c>
      <c r="E3677" s="20">
        <f t="shared" si="229"/>
        <v>21</v>
      </c>
      <c r="F3677" s="20">
        <f t="shared" si="230"/>
        <v>3</v>
      </c>
      <c r="G3677" s="20" t="str">
        <f t="shared" si="231"/>
        <v>On</v>
      </c>
    </row>
    <row r="3678" spans="2:7" x14ac:dyDescent="0.35">
      <c r="B3678" s="35">
        <v>46175.916666657766</v>
      </c>
      <c r="C3678" s="21">
        <v>0</v>
      </c>
      <c r="D3678" s="20">
        <f t="shared" si="228"/>
        <v>6</v>
      </c>
      <c r="E3678" s="20">
        <f t="shared" si="229"/>
        <v>22</v>
      </c>
      <c r="F3678" s="20">
        <f t="shared" si="230"/>
        <v>3</v>
      </c>
      <c r="G3678" s="20" t="str">
        <f t="shared" si="231"/>
        <v>On</v>
      </c>
    </row>
    <row r="3679" spans="2:7" x14ac:dyDescent="0.35">
      <c r="B3679" s="35">
        <v>46175.95833332443</v>
      </c>
      <c r="C3679" s="21">
        <v>0</v>
      </c>
      <c r="D3679" s="20">
        <f t="shared" si="228"/>
        <v>6</v>
      </c>
      <c r="E3679" s="20">
        <f t="shared" si="229"/>
        <v>23</v>
      </c>
      <c r="F3679" s="20">
        <f t="shared" si="230"/>
        <v>3</v>
      </c>
      <c r="G3679" s="20" t="str">
        <f t="shared" si="231"/>
        <v>On</v>
      </c>
    </row>
    <row r="3680" spans="2:7" x14ac:dyDescent="0.35">
      <c r="B3680" s="35">
        <v>46175.999999991094</v>
      </c>
      <c r="C3680" s="21">
        <v>0</v>
      </c>
      <c r="D3680" s="20">
        <f t="shared" si="228"/>
        <v>6</v>
      </c>
      <c r="E3680" s="20">
        <f t="shared" si="229"/>
        <v>0</v>
      </c>
      <c r="F3680" s="20">
        <f t="shared" si="230"/>
        <v>4</v>
      </c>
      <c r="G3680" s="20" t="str">
        <f t="shared" si="231"/>
        <v>Off</v>
      </c>
    </row>
    <row r="3681" spans="2:7" x14ac:dyDescent="0.35">
      <c r="B3681" s="35">
        <v>46176.041666657758</v>
      </c>
      <c r="C3681" s="21">
        <v>0</v>
      </c>
      <c r="D3681" s="20">
        <f t="shared" si="228"/>
        <v>6</v>
      </c>
      <c r="E3681" s="20">
        <f t="shared" si="229"/>
        <v>1</v>
      </c>
      <c r="F3681" s="20">
        <f t="shared" si="230"/>
        <v>4</v>
      </c>
      <c r="G3681" s="20" t="str">
        <f t="shared" si="231"/>
        <v>Off</v>
      </c>
    </row>
    <row r="3682" spans="2:7" x14ac:dyDescent="0.35">
      <c r="B3682" s="35">
        <v>46176.083333324423</v>
      </c>
      <c r="C3682" s="21">
        <v>0</v>
      </c>
      <c r="D3682" s="20">
        <f t="shared" si="228"/>
        <v>6</v>
      </c>
      <c r="E3682" s="20">
        <f t="shared" si="229"/>
        <v>2</v>
      </c>
      <c r="F3682" s="20">
        <f t="shared" si="230"/>
        <v>4</v>
      </c>
      <c r="G3682" s="20" t="str">
        <f t="shared" si="231"/>
        <v>Off</v>
      </c>
    </row>
    <row r="3683" spans="2:7" x14ac:dyDescent="0.35">
      <c r="B3683" s="35">
        <v>46176.124999991087</v>
      </c>
      <c r="C3683" s="21">
        <v>0</v>
      </c>
      <c r="D3683" s="20">
        <f t="shared" si="228"/>
        <v>6</v>
      </c>
      <c r="E3683" s="20">
        <f t="shared" si="229"/>
        <v>3</v>
      </c>
      <c r="F3683" s="20">
        <f t="shared" si="230"/>
        <v>4</v>
      </c>
      <c r="G3683" s="20" t="str">
        <f t="shared" si="231"/>
        <v>Off</v>
      </c>
    </row>
    <row r="3684" spans="2:7" x14ac:dyDescent="0.35">
      <c r="B3684" s="35">
        <v>46176.166666657751</v>
      </c>
      <c r="C3684" s="21">
        <v>0</v>
      </c>
      <c r="D3684" s="20">
        <f t="shared" si="228"/>
        <v>6</v>
      </c>
      <c r="E3684" s="20">
        <f t="shared" si="229"/>
        <v>4</v>
      </c>
      <c r="F3684" s="20">
        <f t="shared" si="230"/>
        <v>4</v>
      </c>
      <c r="G3684" s="20" t="str">
        <f t="shared" si="231"/>
        <v>Off</v>
      </c>
    </row>
    <row r="3685" spans="2:7" x14ac:dyDescent="0.35">
      <c r="B3685" s="35">
        <v>46176.208333324415</v>
      </c>
      <c r="C3685" s="21">
        <v>0</v>
      </c>
      <c r="D3685" s="20">
        <f t="shared" si="228"/>
        <v>6</v>
      </c>
      <c r="E3685" s="20">
        <f t="shared" si="229"/>
        <v>5</v>
      </c>
      <c r="F3685" s="20">
        <f t="shared" si="230"/>
        <v>4</v>
      </c>
      <c r="G3685" s="20" t="str">
        <f t="shared" si="231"/>
        <v>Off</v>
      </c>
    </row>
    <row r="3686" spans="2:7" x14ac:dyDescent="0.35">
      <c r="B3686" s="35">
        <v>46176.24999999108</v>
      </c>
      <c r="C3686" s="21">
        <v>0.16239562650434325</v>
      </c>
      <c r="D3686" s="20">
        <f t="shared" si="228"/>
        <v>6</v>
      </c>
      <c r="E3686" s="20">
        <f t="shared" si="229"/>
        <v>6</v>
      </c>
      <c r="F3686" s="20">
        <f t="shared" si="230"/>
        <v>4</v>
      </c>
      <c r="G3686" s="20" t="str">
        <f t="shared" si="231"/>
        <v>Off</v>
      </c>
    </row>
    <row r="3687" spans="2:7" x14ac:dyDescent="0.35">
      <c r="B3687" s="35">
        <v>46176.291666657744</v>
      </c>
      <c r="C3687" s="21">
        <v>7.5194855359189168</v>
      </c>
      <c r="D3687" s="20">
        <f t="shared" si="228"/>
        <v>6</v>
      </c>
      <c r="E3687" s="20">
        <f t="shared" si="229"/>
        <v>7</v>
      </c>
      <c r="F3687" s="20">
        <f t="shared" si="230"/>
        <v>4</v>
      </c>
      <c r="G3687" s="20" t="str">
        <f t="shared" si="231"/>
        <v>Off</v>
      </c>
    </row>
    <row r="3688" spans="2:7" x14ac:dyDescent="0.35">
      <c r="B3688" s="35">
        <v>46176.333333324408</v>
      </c>
      <c r="C3688" s="21">
        <v>16.523502084825651</v>
      </c>
      <c r="D3688" s="20">
        <f t="shared" si="228"/>
        <v>6</v>
      </c>
      <c r="E3688" s="20">
        <f t="shared" si="229"/>
        <v>8</v>
      </c>
      <c r="F3688" s="20">
        <f t="shared" si="230"/>
        <v>4</v>
      </c>
      <c r="G3688" s="20" t="str">
        <f t="shared" si="231"/>
        <v>On</v>
      </c>
    </row>
    <row r="3689" spans="2:7" x14ac:dyDescent="0.35">
      <c r="B3689" s="35">
        <v>46176.374999991072</v>
      </c>
      <c r="C3689" s="21">
        <v>18.67406301069132</v>
      </c>
      <c r="D3689" s="20">
        <f t="shared" si="228"/>
        <v>6</v>
      </c>
      <c r="E3689" s="20">
        <f t="shared" si="229"/>
        <v>9</v>
      </c>
      <c r="F3689" s="20">
        <f t="shared" si="230"/>
        <v>4</v>
      </c>
      <c r="G3689" s="20" t="str">
        <f t="shared" si="231"/>
        <v>On</v>
      </c>
    </row>
    <row r="3690" spans="2:7" x14ac:dyDescent="0.35">
      <c r="B3690" s="35">
        <v>46176.416666657737</v>
      </c>
      <c r="C3690" s="21">
        <v>16.723095996679103</v>
      </c>
      <c r="D3690" s="20">
        <f t="shared" si="228"/>
        <v>6</v>
      </c>
      <c r="E3690" s="20">
        <f t="shared" si="229"/>
        <v>10</v>
      </c>
      <c r="F3690" s="20">
        <f t="shared" si="230"/>
        <v>4</v>
      </c>
      <c r="G3690" s="20" t="str">
        <f t="shared" si="231"/>
        <v>On</v>
      </c>
    </row>
    <row r="3691" spans="2:7" x14ac:dyDescent="0.35">
      <c r="B3691" s="35">
        <v>46176.458333324401</v>
      </c>
      <c r="C3691" s="21">
        <v>19.833813690938698</v>
      </c>
      <c r="D3691" s="20">
        <f t="shared" si="228"/>
        <v>6</v>
      </c>
      <c r="E3691" s="20">
        <f t="shared" si="229"/>
        <v>11</v>
      </c>
      <c r="F3691" s="20">
        <f t="shared" si="230"/>
        <v>4</v>
      </c>
      <c r="G3691" s="20" t="str">
        <f t="shared" si="231"/>
        <v>On</v>
      </c>
    </row>
    <row r="3692" spans="2:7" x14ac:dyDescent="0.35">
      <c r="B3692" s="35">
        <v>46176.499999991065</v>
      </c>
      <c r="C3692" s="21">
        <v>19.764388594863153</v>
      </c>
      <c r="D3692" s="20">
        <f t="shared" si="228"/>
        <v>6</v>
      </c>
      <c r="E3692" s="20">
        <f t="shared" si="229"/>
        <v>12</v>
      </c>
      <c r="F3692" s="20">
        <f t="shared" si="230"/>
        <v>4</v>
      </c>
      <c r="G3692" s="20" t="str">
        <f t="shared" si="231"/>
        <v>On</v>
      </c>
    </row>
    <row r="3693" spans="2:7" x14ac:dyDescent="0.35">
      <c r="B3693" s="35">
        <v>46176.541666657729</v>
      </c>
      <c r="C3693" s="21">
        <v>19.594498499596387</v>
      </c>
      <c r="D3693" s="20">
        <f t="shared" si="228"/>
        <v>6</v>
      </c>
      <c r="E3693" s="20">
        <f t="shared" si="229"/>
        <v>13</v>
      </c>
      <c r="F3693" s="20">
        <f t="shared" si="230"/>
        <v>4</v>
      </c>
      <c r="G3693" s="20" t="str">
        <f t="shared" si="231"/>
        <v>On</v>
      </c>
    </row>
    <row r="3694" spans="2:7" x14ac:dyDescent="0.35">
      <c r="B3694" s="35">
        <v>46176.583333324394</v>
      </c>
      <c r="C3694" s="21">
        <v>19.542770645741744</v>
      </c>
      <c r="D3694" s="20">
        <f t="shared" si="228"/>
        <v>6</v>
      </c>
      <c r="E3694" s="20">
        <f t="shared" si="229"/>
        <v>14</v>
      </c>
      <c r="F3694" s="20">
        <f t="shared" si="230"/>
        <v>4</v>
      </c>
      <c r="G3694" s="20" t="str">
        <f t="shared" si="231"/>
        <v>On</v>
      </c>
    </row>
    <row r="3695" spans="2:7" x14ac:dyDescent="0.35">
      <c r="B3695" s="35">
        <v>46176.624999991058</v>
      </c>
      <c r="C3695" s="21">
        <v>12.000330151666018</v>
      </c>
      <c r="D3695" s="20">
        <f t="shared" si="228"/>
        <v>6</v>
      </c>
      <c r="E3695" s="20">
        <f t="shared" si="229"/>
        <v>15</v>
      </c>
      <c r="F3695" s="20">
        <f t="shared" si="230"/>
        <v>4</v>
      </c>
      <c r="G3695" s="20" t="str">
        <f t="shared" si="231"/>
        <v>On</v>
      </c>
    </row>
    <row r="3696" spans="2:7" x14ac:dyDescent="0.35">
      <c r="B3696" s="35">
        <v>46176.666666657722</v>
      </c>
      <c r="C3696" s="21">
        <v>17.048649114875147</v>
      </c>
      <c r="D3696" s="20">
        <f t="shared" si="228"/>
        <v>6</v>
      </c>
      <c r="E3696" s="20">
        <f t="shared" si="229"/>
        <v>16</v>
      </c>
      <c r="F3696" s="20">
        <f t="shared" si="230"/>
        <v>4</v>
      </c>
      <c r="G3696" s="20" t="str">
        <f t="shared" si="231"/>
        <v>On</v>
      </c>
    </row>
    <row r="3697" spans="2:7" x14ac:dyDescent="0.35">
      <c r="B3697" s="35">
        <v>46176.708333324386</v>
      </c>
      <c r="C3697" s="21">
        <v>15.839167947580529</v>
      </c>
      <c r="D3697" s="20">
        <f t="shared" si="228"/>
        <v>6</v>
      </c>
      <c r="E3697" s="20">
        <f t="shared" si="229"/>
        <v>17</v>
      </c>
      <c r="F3697" s="20">
        <f t="shared" si="230"/>
        <v>4</v>
      </c>
      <c r="G3697" s="20" t="str">
        <f t="shared" si="231"/>
        <v>On</v>
      </c>
    </row>
    <row r="3698" spans="2:7" x14ac:dyDescent="0.35">
      <c r="B3698" s="35">
        <v>46176.749999991051</v>
      </c>
      <c r="C3698" s="21">
        <v>14.613291691222496</v>
      </c>
      <c r="D3698" s="20">
        <f t="shared" si="228"/>
        <v>6</v>
      </c>
      <c r="E3698" s="20">
        <f t="shared" si="229"/>
        <v>18</v>
      </c>
      <c r="F3698" s="20">
        <f t="shared" si="230"/>
        <v>4</v>
      </c>
      <c r="G3698" s="20" t="str">
        <f t="shared" si="231"/>
        <v>On</v>
      </c>
    </row>
    <row r="3699" spans="2:7" x14ac:dyDescent="0.35">
      <c r="B3699" s="35">
        <v>46176.791666657715</v>
      </c>
      <c r="C3699" s="21">
        <v>5.7379193334887431</v>
      </c>
      <c r="D3699" s="20">
        <f t="shared" si="228"/>
        <v>6</v>
      </c>
      <c r="E3699" s="20">
        <f t="shared" si="229"/>
        <v>19</v>
      </c>
      <c r="F3699" s="20">
        <f t="shared" si="230"/>
        <v>4</v>
      </c>
      <c r="G3699" s="20" t="str">
        <f t="shared" si="231"/>
        <v>On</v>
      </c>
    </row>
    <row r="3700" spans="2:7" x14ac:dyDescent="0.35">
      <c r="B3700" s="35">
        <v>46176.833333324379</v>
      </c>
      <c r="C3700" s="21">
        <v>7.649339011777273E-2</v>
      </c>
      <c r="D3700" s="20">
        <f t="shared" si="228"/>
        <v>6</v>
      </c>
      <c r="E3700" s="20">
        <f t="shared" si="229"/>
        <v>20</v>
      </c>
      <c r="F3700" s="20">
        <f t="shared" si="230"/>
        <v>4</v>
      </c>
      <c r="G3700" s="20" t="str">
        <f t="shared" si="231"/>
        <v>On</v>
      </c>
    </row>
    <row r="3701" spans="2:7" x14ac:dyDescent="0.35">
      <c r="B3701" s="35">
        <v>46176.874999991043</v>
      </c>
      <c r="C3701" s="21">
        <v>0</v>
      </c>
      <c r="D3701" s="20">
        <f t="shared" si="228"/>
        <v>6</v>
      </c>
      <c r="E3701" s="20">
        <f t="shared" si="229"/>
        <v>21</v>
      </c>
      <c r="F3701" s="20">
        <f t="shared" si="230"/>
        <v>4</v>
      </c>
      <c r="G3701" s="20" t="str">
        <f t="shared" si="231"/>
        <v>On</v>
      </c>
    </row>
    <row r="3702" spans="2:7" x14ac:dyDescent="0.35">
      <c r="B3702" s="35">
        <v>46176.916666657708</v>
      </c>
      <c r="C3702" s="21">
        <v>0</v>
      </c>
      <c r="D3702" s="20">
        <f t="shared" si="228"/>
        <v>6</v>
      </c>
      <c r="E3702" s="20">
        <f t="shared" si="229"/>
        <v>22</v>
      </c>
      <c r="F3702" s="20">
        <f t="shared" si="230"/>
        <v>4</v>
      </c>
      <c r="G3702" s="20" t="str">
        <f t="shared" si="231"/>
        <v>On</v>
      </c>
    </row>
    <row r="3703" spans="2:7" x14ac:dyDescent="0.35">
      <c r="B3703" s="35">
        <v>46176.958333324372</v>
      </c>
      <c r="C3703" s="21">
        <v>0</v>
      </c>
      <c r="D3703" s="20">
        <f t="shared" si="228"/>
        <v>6</v>
      </c>
      <c r="E3703" s="20">
        <f t="shared" si="229"/>
        <v>23</v>
      </c>
      <c r="F3703" s="20">
        <f t="shared" si="230"/>
        <v>4</v>
      </c>
      <c r="G3703" s="20" t="str">
        <f t="shared" si="231"/>
        <v>On</v>
      </c>
    </row>
    <row r="3704" spans="2:7" x14ac:dyDescent="0.35">
      <c r="B3704" s="35">
        <v>46176.999999991036</v>
      </c>
      <c r="C3704" s="21">
        <v>0</v>
      </c>
      <c r="D3704" s="20">
        <f t="shared" si="228"/>
        <v>6</v>
      </c>
      <c r="E3704" s="20">
        <f t="shared" si="229"/>
        <v>0</v>
      </c>
      <c r="F3704" s="20">
        <f t="shared" si="230"/>
        <v>5</v>
      </c>
      <c r="G3704" s="20" t="str">
        <f t="shared" si="231"/>
        <v>Off</v>
      </c>
    </row>
    <row r="3705" spans="2:7" x14ac:dyDescent="0.35">
      <c r="B3705" s="35">
        <v>46177.0416666577</v>
      </c>
      <c r="C3705" s="21">
        <v>0</v>
      </c>
      <c r="D3705" s="20">
        <f t="shared" si="228"/>
        <v>6</v>
      </c>
      <c r="E3705" s="20">
        <f t="shared" si="229"/>
        <v>1</v>
      </c>
      <c r="F3705" s="20">
        <f t="shared" si="230"/>
        <v>5</v>
      </c>
      <c r="G3705" s="20" t="str">
        <f t="shared" si="231"/>
        <v>Off</v>
      </c>
    </row>
    <row r="3706" spans="2:7" x14ac:dyDescent="0.35">
      <c r="B3706" s="35">
        <v>46177.083333324365</v>
      </c>
      <c r="C3706" s="21">
        <v>0</v>
      </c>
      <c r="D3706" s="20">
        <f t="shared" si="228"/>
        <v>6</v>
      </c>
      <c r="E3706" s="20">
        <f t="shared" si="229"/>
        <v>2</v>
      </c>
      <c r="F3706" s="20">
        <f t="shared" si="230"/>
        <v>5</v>
      </c>
      <c r="G3706" s="20" t="str">
        <f t="shared" si="231"/>
        <v>Off</v>
      </c>
    </row>
    <row r="3707" spans="2:7" x14ac:dyDescent="0.35">
      <c r="B3707" s="35">
        <v>46177.124999991029</v>
      </c>
      <c r="C3707" s="21">
        <v>0</v>
      </c>
      <c r="D3707" s="20">
        <f t="shared" si="228"/>
        <v>6</v>
      </c>
      <c r="E3707" s="20">
        <f t="shared" si="229"/>
        <v>3</v>
      </c>
      <c r="F3707" s="20">
        <f t="shared" si="230"/>
        <v>5</v>
      </c>
      <c r="G3707" s="20" t="str">
        <f t="shared" si="231"/>
        <v>Off</v>
      </c>
    </row>
    <row r="3708" spans="2:7" x14ac:dyDescent="0.35">
      <c r="B3708" s="35">
        <v>46177.166666657693</v>
      </c>
      <c r="C3708" s="21">
        <v>0</v>
      </c>
      <c r="D3708" s="20">
        <f t="shared" si="228"/>
        <v>6</v>
      </c>
      <c r="E3708" s="20">
        <f t="shared" si="229"/>
        <v>4</v>
      </c>
      <c r="F3708" s="20">
        <f t="shared" si="230"/>
        <v>5</v>
      </c>
      <c r="G3708" s="20" t="str">
        <f t="shared" si="231"/>
        <v>Off</v>
      </c>
    </row>
    <row r="3709" spans="2:7" x14ac:dyDescent="0.35">
      <c r="B3709" s="35">
        <v>46177.208333324357</v>
      </c>
      <c r="C3709" s="21">
        <v>0</v>
      </c>
      <c r="D3709" s="20">
        <f t="shared" si="228"/>
        <v>6</v>
      </c>
      <c r="E3709" s="20">
        <f t="shared" si="229"/>
        <v>5</v>
      </c>
      <c r="F3709" s="20">
        <f t="shared" si="230"/>
        <v>5</v>
      </c>
      <c r="G3709" s="20" t="str">
        <f t="shared" si="231"/>
        <v>Off</v>
      </c>
    </row>
    <row r="3710" spans="2:7" x14ac:dyDescent="0.35">
      <c r="B3710" s="35">
        <v>46177.249999991021</v>
      </c>
      <c r="C3710" s="21">
        <v>0.16350397806397371</v>
      </c>
      <c r="D3710" s="20">
        <f t="shared" si="228"/>
        <v>6</v>
      </c>
      <c r="E3710" s="20">
        <f t="shared" si="229"/>
        <v>6</v>
      </c>
      <c r="F3710" s="20">
        <f t="shared" si="230"/>
        <v>5</v>
      </c>
      <c r="G3710" s="20" t="str">
        <f t="shared" si="231"/>
        <v>Off</v>
      </c>
    </row>
    <row r="3711" spans="2:7" x14ac:dyDescent="0.35">
      <c r="B3711" s="35">
        <v>46177.291666657686</v>
      </c>
      <c r="C3711" s="21">
        <v>8.3645510732915387</v>
      </c>
      <c r="D3711" s="20">
        <f t="shared" si="228"/>
        <v>6</v>
      </c>
      <c r="E3711" s="20">
        <f t="shared" si="229"/>
        <v>7</v>
      </c>
      <c r="F3711" s="20">
        <f t="shared" si="230"/>
        <v>5</v>
      </c>
      <c r="G3711" s="20" t="str">
        <f t="shared" si="231"/>
        <v>Off</v>
      </c>
    </row>
    <row r="3712" spans="2:7" x14ac:dyDescent="0.35">
      <c r="B3712" s="35">
        <v>46177.33333332435</v>
      </c>
      <c r="C3712" s="21">
        <v>15.651177981460819</v>
      </c>
      <c r="D3712" s="20">
        <f t="shared" si="228"/>
        <v>6</v>
      </c>
      <c r="E3712" s="20">
        <f t="shared" si="229"/>
        <v>8</v>
      </c>
      <c r="F3712" s="20">
        <f t="shared" si="230"/>
        <v>5</v>
      </c>
      <c r="G3712" s="20" t="str">
        <f t="shared" si="231"/>
        <v>On</v>
      </c>
    </row>
    <row r="3713" spans="2:7" x14ac:dyDescent="0.35">
      <c r="B3713" s="35">
        <v>46177.374999991014</v>
      </c>
      <c r="C3713" s="21">
        <v>15.329153566733517</v>
      </c>
      <c r="D3713" s="20">
        <f t="shared" si="228"/>
        <v>6</v>
      </c>
      <c r="E3713" s="20">
        <f t="shared" si="229"/>
        <v>9</v>
      </c>
      <c r="F3713" s="20">
        <f t="shared" si="230"/>
        <v>5</v>
      </c>
      <c r="G3713" s="20" t="str">
        <f t="shared" si="231"/>
        <v>On</v>
      </c>
    </row>
    <row r="3714" spans="2:7" x14ac:dyDescent="0.35">
      <c r="B3714" s="35">
        <v>46177.416666657678</v>
      </c>
      <c r="C3714" s="21">
        <v>18.260590362772781</v>
      </c>
      <c r="D3714" s="20">
        <f t="shared" si="228"/>
        <v>6</v>
      </c>
      <c r="E3714" s="20">
        <f t="shared" si="229"/>
        <v>10</v>
      </c>
      <c r="F3714" s="20">
        <f t="shared" si="230"/>
        <v>5</v>
      </c>
      <c r="G3714" s="20" t="str">
        <f t="shared" si="231"/>
        <v>On</v>
      </c>
    </row>
    <row r="3715" spans="2:7" x14ac:dyDescent="0.35">
      <c r="B3715" s="35">
        <v>46177.458333324343</v>
      </c>
      <c r="C3715" s="21">
        <v>18.083875703901981</v>
      </c>
      <c r="D3715" s="20">
        <f t="shared" si="228"/>
        <v>6</v>
      </c>
      <c r="E3715" s="20">
        <f t="shared" si="229"/>
        <v>11</v>
      </c>
      <c r="F3715" s="20">
        <f t="shared" si="230"/>
        <v>5</v>
      </c>
      <c r="G3715" s="20" t="str">
        <f t="shared" si="231"/>
        <v>On</v>
      </c>
    </row>
    <row r="3716" spans="2:7" x14ac:dyDescent="0.35">
      <c r="B3716" s="35">
        <v>46177.499999991007</v>
      </c>
      <c r="C3716" s="21">
        <v>17.23625026259359</v>
      </c>
      <c r="D3716" s="20">
        <f t="shared" si="228"/>
        <v>6</v>
      </c>
      <c r="E3716" s="20">
        <f t="shared" si="229"/>
        <v>12</v>
      </c>
      <c r="F3716" s="20">
        <f t="shared" si="230"/>
        <v>5</v>
      </c>
      <c r="G3716" s="20" t="str">
        <f t="shared" si="231"/>
        <v>On</v>
      </c>
    </row>
    <row r="3717" spans="2:7" x14ac:dyDescent="0.35">
      <c r="B3717" s="35">
        <v>46177.541666657671</v>
      </c>
      <c r="C3717" s="21">
        <v>15.458129739983223</v>
      </c>
      <c r="D3717" s="20">
        <f t="shared" si="228"/>
        <v>6</v>
      </c>
      <c r="E3717" s="20">
        <f t="shared" si="229"/>
        <v>13</v>
      </c>
      <c r="F3717" s="20">
        <f t="shared" si="230"/>
        <v>5</v>
      </c>
      <c r="G3717" s="20" t="str">
        <f t="shared" si="231"/>
        <v>On</v>
      </c>
    </row>
    <row r="3718" spans="2:7" x14ac:dyDescent="0.35">
      <c r="B3718" s="35">
        <v>46177.583333324335</v>
      </c>
      <c r="C3718" s="21">
        <v>15.16584379770474</v>
      </c>
      <c r="D3718" s="20">
        <f t="shared" si="228"/>
        <v>6</v>
      </c>
      <c r="E3718" s="20">
        <f t="shared" si="229"/>
        <v>14</v>
      </c>
      <c r="F3718" s="20">
        <f t="shared" si="230"/>
        <v>5</v>
      </c>
      <c r="G3718" s="20" t="str">
        <f t="shared" si="231"/>
        <v>On</v>
      </c>
    </row>
    <row r="3719" spans="2:7" x14ac:dyDescent="0.35">
      <c r="B3719" s="35">
        <v>46177.624999991</v>
      </c>
      <c r="C3719" s="21">
        <v>15.183931125646545</v>
      </c>
      <c r="D3719" s="20">
        <f t="shared" si="228"/>
        <v>6</v>
      </c>
      <c r="E3719" s="20">
        <f t="shared" si="229"/>
        <v>15</v>
      </c>
      <c r="F3719" s="20">
        <f t="shared" si="230"/>
        <v>5</v>
      </c>
      <c r="G3719" s="20" t="str">
        <f t="shared" si="231"/>
        <v>On</v>
      </c>
    </row>
    <row r="3720" spans="2:7" x14ac:dyDescent="0.35">
      <c r="B3720" s="35">
        <v>46177.666666657664</v>
      </c>
      <c r="C3720" s="21">
        <v>14.454260156394998</v>
      </c>
      <c r="D3720" s="20">
        <f t="shared" si="228"/>
        <v>6</v>
      </c>
      <c r="E3720" s="20">
        <f t="shared" si="229"/>
        <v>16</v>
      </c>
      <c r="F3720" s="20">
        <f t="shared" si="230"/>
        <v>5</v>
      </c>
      <c r="G3720" s="20" t="str">
        <f t="shared" si="231"/>
        <v>On</v>
      </c>
    </row>
    <row r="3721" spans="2:7" x14ac:dyDescent="0.35">
      <c r="B3721" s="35">
        <v>46177.708333324328</v>
      </c>
      <c r="C3721" s="21">
        <v>8.0346355554731943</v>
      </c>
      <c r="D3721" s="20">
        <f t="shared" ref="D3721:D3784" si="232">MONTH(B3721)</f>
        <v>6</v>
      </c>
      <c r="E3721" s="20">
        <f t="shared" si="229"/>
        <v>17</v>
      </c>
      <c r="F3721" s="20">
        <f t="shared" si="230"/>
        <v>5</v>
      </c>
      <c r="G3721" s="20" t="str">
        <f t="shared" si="231"/>
        <v>On</v>
      </c>
    </row>
    <row r="3722" spans="2:7" x14ac:dyDescent="0.35">
      <c r="B3722" s="35">
        <v>46177.749999990992</v>
      </c>
      <c r="C3722" s="21">
        <v>8.4391808331711822</v>
      </c>
      <c r="D3722" s="20">
        <f t="shared" si="232"/>
        <v>6</v>
      </c>
      <c r="E3722" s="20">
        <f t="shared" ref="E3722:E3785" si="233">HOUR(B3722)</f>
        <v>18</v>
      </c>
      <c r="F3722" s="20">
        <f t="shared" ref="F3722:F3785" si="234">WEEKDAY(B3722,1)</f>
        <v>5</v>
      </c>
      <c r="G3722" s="20" t="str">
        <f t="shared" ref="G3722:G3785" si="235">IF(OR(F3722=$F$6,F3722=$F$7),"Off",IF(E3722&lt;8,"Off","On"))</f>
        <v>On</v>
      </c>
    </row>
    <row r="3723" spans="2:7" x14ac:dyDescent="0.35">
      <c r="B3723" s="35">
        <v>46177.791666657657</v>
      </c>
      <c r="C3723" s="21">
        <v>0.52038544487756455</v>
      </c>
      <c r="D3723" s="20">
        <f t="shared" si="232"/>
        <v>6</v>
      </c>
      <c r="E3723" s="20">
        <f t="shared" si="233"/>
        <v>19</v>
      </c>
      <c r="F3723" s="20">
        <f t="shared" si="234"/>
        <v>5</v>
      </c>
      <c r="G3723" s="20" t="str">
        <f t="shared" si="235"/>
        <v>On</v>
      </c>
    </row>
    <row r="3724" spans="2:7" x14ac:dyDescent="0.35">
      <c r="B3724" s="35">
        <v>46177.833333324321</v>
      </c>
      <c r="C3724" s="21">
        <v>0</v>
      </c>
      <c r="D3724" s="20">
        <f t="shared" si="232"/>
        <v>6</v>
      </c>
      <c r="E3724" s="20">
        <f t="shared" si="233"/>
        <v>20</v>
      </c>
      <c r="F3724" s="20">
        <f t="shared" si="234"/>
        <v>5</v>
      </c>
      <c r="G3724" s="20" t="str">
        <f t="shared" si="235"/>
        <v>On</v>
      </c>
    </row>
    <row r="3725" spans="2:7" x14ac:dyDescent="0.35">
      <c r="B3725" s="35">
        <v>46177.874999990985</v>
      </c>
      <c r="C3725" s="21">
        <v>0</v>
      </c>
      <c r="D3725" s="20">
        <f t="shared" si="232"/>
        <v>6</v>
      </c>
      <c r="E3725" s="20">
        <f t="shared" si="233"/>
        <v>21</v>
      </c>
      <c r="F3725" s="20">
        <f t="shared" si="234"/>
        <v>5</v>
      </c>
      <c r="G3725" s="20" t="str">
        <f t="shared" si="235"/>
        <v>On</v>
      </c>
    </row>
    <row r="3726" spans="2:7" x14ac:dyDescent="0.35">
      <c r="B3726" s="35">
        <v>46177.916666657649</v>
      </c>
      <c r="C3726" s="21">
        <v>0</v>
      </c>
      <c r="D3726" s="20">
        <f t="shared" si="232"/>
        <v>6</v>
      </c>
      <c r="E3726" s="20">
        <f t="shared" si="233"/>
        <v>22</v>
      </c>
      <c r="F3726" s="20">
        <f t="shared" si="234"/>
        <v>5</v>
      </c>
      <c r="G3726" s="20" t="str">
        <f t="shared" si="235"/>
        <v>On</v>
      </c>
    </row>
    <row r="3727" spans="2:7" x14ac:dyDescent="0.35">
      <c r="B3727" s="35">
        <v>46177.958333324314</v>
      </c>
      <c r="C3727" s="21">
        <v>0</v>
      </c>
      <c r="D3727" s="20">
        <f t="shared" si="232"/>
        <v>6</v>
      </c>
      <c r="E3727" s="20">
        <f t="shared" si="233"/>
        <v>23</v>
      </c>
      <c r="F3727" s="20">
        <f t="shared" si="234"/>
        <v>5</v>
      </c>
      <c r="G3727" s="20" t="str">
        <f t="shared" si="235"/>
        <v>On</v>
      </c>
    </row>
    <row r="3728" spans="2:7" x14ac:dyDescent="0.35">
      <c r="B3728" s="35">
        <v>46177.999999990978</v>
      </c>
      <c r="C3728" s="21">
        <v>0</v>
      </c>
      <c r="D3728" s="20">
        <f t="shared" si="232"/>
        <v>6</v>
      </c>
      <c r="E3728" s="20">
        <f t="shared" si="233"/>
        <v>0</v>
      </c>
      <c r="F3728" s="20">
        <f t="shared" si="234"/>
        <v>6</v>
      </c>
      <c r="G3728" s="20" t="str">
        <f t="shared" si="235"/>
        <v>Off</v>
      </c>
    </row>
    <row r="3729" spans="2:7" x14ac:dyDescent="0.35">
      <c r="B3729" s="35">
        <v>46178.041666657642</v>
      </c>
      <c r="C3729" s="21">
        <v>0</v>
      </c>
      <c r="D3729" s="20">
        <f t="shared" si="232"/>
        <v>6</v>
      </c>
      <c r="E3729" s="20">
        <f t="shared" si="233"/>
        <v>1</v>
      </c>
      <c r="F3729" s="20">
        <f t="shared" si="234"/>
        <v>6</v>
      </c>
      <c r="G3729" s="20" t="str">
        <f t="shared" si="235"/>
        <v>Off</v>
      </c>
    </row>
    <row r="3730" spans="2:7" x14ac:dyDescent="0.35">
      <c r="B3730" s="35">
        <v>46178.083333324306</v>
      </c>
      <c r="C3730" s="21">
        <v>0</v>
      </c>
      <c r="D3730" s="20">
        <f t="shared" si="232"/>
        <v>6</v>
      </c>
      <c r="E3730" s="20">
        <f t="shared" si="233"/>
        <v>2</v>
      </c>
      <c r="F3730" s="20">
        <f t="shared" si="234"/>
        <v>6</v>
      </c>
      <c r="G3730" s="20" t="str">
        <f t="shared" si="235"/>
        <v>Off</v>
      </c>
    </row>
    <row r="3731" spans="2:7" x14ac:dyDescent="0.35">
      <c r="B3731" s="35">
        <v>46178.124999990971</v>
      </c>
      <c r="C3731" s="21">
        <v>0</v>
      </c>
      <c r="D3731" s="20">
        <f t="shared" si="232"/>
        <v>6</v>
      </c>
      <c r="E3731" s="20">
        <f t="shared" si="233"/>
        <v>3</v>
      </c>
      <c r="F3731" s="20">
        <f t="shared" si="234"/>
        <v>6</v>
      </c>
      <c r="G3731" s="20" t="str">
        <f t="shared" si="235"/>
        <v>Off</v>
      </c>
    </row>
    <row r="3732" spans="2:7" x14ac:dyDescent="0.35">
      <c r="B3732" s="35">
        <v>46178.166666657635</v>
      </c>
      <c r="C3732" s="21">
        <v>0</v>
      </c>
      <c r="D3732" s="20">
        <f t="shared" si="232"/>
        <v>6</v>
      </c>
      <c r="E3732" s="20">
        <f t="shared" si="233"/>
        <v>4</v>
      </c>
      <c r="F3732" s="20">
        <f t="shared" si="234"/>
        <v>6</v>
      </c>
      <c r="G3732" s="20" t="str">
        <f t="shared" si="235"/>
        <v>Off</v>
      </c>
    </row>
    <row r="3733" spans="2:7" x14ac:dyDescent="0.35">
      <c r="B3733" s="35">
        <v>46178.208333324299</v>
      </c>
      <c r="C3733" s="21">
        <v>0</v>
      </c>
      <c r="D3733" s="20">
        <f t="shared" si="232"/>
        <v>6</v>
      </c>
      <c r="E3733" s="20">
        <f t="shared" si="233"/>
        <v>5</v>
      </c>
      <c r="F3733" s="20">
        <f t="shared" si="234"/>
        <v>6</v>
      </c>
      <c r="G3733" s="20" t="str">
        <f t="shared" si="235"/>
        <v>Off</v>
      </c>
    </row>
    <row r="3734" spans="2:7" x14ac:dyDescent="0.35">
      <c r="B3734" s="35">
        <v>46178.249999990963</v>
      </c>
      <c r="C3734" s="21">
        <v>0.11434646517371158</v>
      </c>
      <c r="D3734" s="20">
        <f t="shared" si="232"/>
        <v>6</v>
      </c>
      <c r="E3734" s="20">
        <f t="shared" si="233"/>
        <v>6</v>
      </c>
      <c r="F3734" s="20">
        <f t="shared" si="234"/>
        <v>6</v>
      </c>
      <c r="G3734" s="20" t="str">
        <f t="shared" si="235"/>
        <v>Off</v>
      </c>
    </row>
    <row r="3735" spans="2:7" x14ac:dyDescent="0.35">
      <c r="B3735" s="35">
        <v>46178.291666657628</v>
      </c>
      <c r="C3735" s="21">
        <v>7.3958115567866196</v>
      </c>
      <c r="D3735" s="20">
        <f t="shared" si="232"/>
        <v>6</v>
      </c>
      <c r="E3735" s="20">
        <f t="shared" si="233"/>
        <v>7</v>
      </c>
      <c r="F3735" s="20">
        <f t="shared" si="234"/>
        <v>6</v>
      </c>
      <c r="G3735" s="20" t="str">
        <f t="shared" si="235"/>
        <v>Off</v>
      </c>
    </row>
    <row r="3736" spans="2:7" x14ac:dyDescent="0.35">
      <c r="B3736" s="35">
        <v>46178.333333324292</v>
      </c>
      <c r="C3736" s="21">
        <v>9.4312249020993111</v>
      </c>
      <c r="D3736" s="20">
        <f t="shared" si="232"/>
        <v>6</v>
      </c>
      <c r="E3736" s="20">
        <f t="shared" si="233"/>
        <v>8</v>
      </c>
      <c r="F3736" s="20">
        <f t="shared" si="234"/>
        <v>6</v>
      </c>
      <c r="G3736" s="20" t="str">
        <f t="shared" si="235"/>
        <v>On</v>
      </c>
    </row>
    <row r="3737" spans="2:7" x14ac:dyDescent="0.35">
      <c r="B3737" s="35">
        <v>46178.374999990956</v>
      </c>
      <c r="C3737" s="21">
        <v>3.8772030718211434</v>
      </c>
      <c r="D3737" s="20">
        <f t="shared" si="232"/>
        <v>6</v>
      </c>
      <c r="E3737" s="20">
        <f t="shared" si="233"/>
        <v>9</v>
      </c>
      <c r="F3737" s="20">
        <f t="shared" si="234"/>
        <v>6</v>
      </c>
      <c r="G3737" s="20" t="str">
        <f t="shared" si="235"/>
        <v>On</v>
      </c>
    </row>
    <row r="3738" spans="2:7" x14ac:dyDescent="0.35">
      <c r="B3738" s="35">
        <v>46178.41666665762</v>
      </c>
      <c r="C3738" s="21">
        <v>5.6218052333937205</v>
      </c>
      <c r="D3738" s="20">
        <f t="shared" si="232"/>
        <v>6</v>
      </c>
      <c r="E3738" s="20">
        <f t="shared" si="233"/>
        <v>10</v>
      </c>
      <c r="F3738" s="20">
        <f t="shared" si="234"/>
        <v>6</v>
      </c>
      <c r="G3738" s="20" t="str">
        <f t="shared" si="235"/>
        <v>On</v>
      </c>
    </row>
    <row r="3739" spans="2:7" x14ac:dyDescent="0.35">
      <c r="B3739" s="35">
        <v>46178.458333324284</v>
      </c>
      <c r="C3739" s="21">
        <v>3.5795339927862173</v>
      </c>
      <c r="D3739" s="20">
        <f t="shared" si="232"/>
        <v>6</v>
      </c>
      <c r="E3739" s="20">
        <f t="shared" si="233"/>
        <v>11</v>
      </c>
      <c r="F3739" s="20">
        <f t="shared" si="234"/>
        <v>6</v>
      </c>
      <c r="G3739" s="20" t="str">
        <f t="shared" si="235"/>
        <v>On</v>
      </c>
    </row>
    <row r="3740" spans="2:7" x14ac:dyDescent="0.35">
      <c r="B3740" s="35">
        <v>46178.499999990949</v>
      </c>
      <c r="C3740" s="21">
        <v>6.7353288796072057</v>
      </c>
      <c r="D3740" s="20">
        <f t="shared" si="232"/>
        <v>6</v>
      </c>
      <c r="E3740" s="20">
        <f t="shared" si="233"/>
        <v>12</v>
      </c>
      <c r="F3740" s="20">
        <f t="shared" si="234"/>
        <v>6</v>
      </c>
      <c r="G3740" s="20" t="str">
        <f t="shared" si="235"/>
        <v>On</v>
      </c>
    </row>
    <row r="3741" spans="2:7" x14ac:dyDescent="0.35">
      <c r="B3741" s="35">
        <v>46178.541666657613</v>
      </c>
      <c r="C3741" s="21">
        <v>3.6542768129745324</v>
      </c>
      <c r="D3741" s="20">
        <f t="shared" si="232"/>
        <v>6</v>
      </c>
      <c r="E3741" s="20">
        <f t="shared" si="233"/>
        <v>13</v>
      </c>
      <c r="F3741" s="20">
        <f t="shared" si="234"/>
        <v>6</v>
      </c>
      <c r="G3741" s="20" t="str">
        <f t="shared" si="235"/>
        <v>On</v>
      </c>
    </row>
    <row r="3742" spans="2:7" x14ac:dyDescent="0.35">
      <c r="B3742" s="35">
        <v>46178.583333324277</v>
      </c>
      <c r="C3742" s="21">
        <v>6.4768908630606479</v>
      </c>
      <c r="D3742" s="20">
        <f t="shared" si="232"/>
        <v>6</v>
      </c>
      <c r="E3742" s="20">
        <f t="shared" si="233"/>
        <v>14</v>
      </c>
      <c r="F3742" s="20">
        <f t="shared" si="234"/>
        <v>6</v>
      </c>
      <c r="G3742" s="20" t="str">
        <f t="shared" si="235"/>
        <v>On</v>
      </c>
    </row>
    <row r="3743" spans="2:7" x14ac:dyDescent="0.35">
      <c r="B3743" s="35">
        <v>46178.624999990941</v>
      </c>
      <c r="C3743" s="21">
        <v>6.8514436844266964</v>
      </c>
      <c r="D3743" s="20">
        <f t="shared" si="232"/>
        <v>6</v>
      </c>
      <c r="E3743" s="20">
        <f t="shared" si="233"/>
        <v>15</v>
      </c>
      <c r="F3743" s="20">
        <f t="shared" si="234"/>
        <v>6</v>
      </c>
      <c r="G3743" s="20" t="str">
        <f t="shared" si="235"/>
        <v>On</v>
      </c>
    </row>
    <row r="3744" spans="2:7" x14ac:dyDescent="0.35">
      <c r="B3744" s="35">
        <v>46178.666666657606</v>
      </c>
      <c r="C3744" s="21">
        <v>8.3460425558149041</v>
      </c>
      <c r="D3744" s="20">
        <f t="shared" si="232"/>
        <v>6</v>
      </c>
      <c r="E3744" s="20">
        <f t="shared" si="233"/>
        <v>16</v>
      </c>
      <c r="F3744" s="20">
        <f t="shared" si="234"/>
        <v>6</v>
      </c>
      <c r="G3744" s="20" t="str">
        <f t="shared" si="235"/>
        <v>On</v>
      </c>
    </row>
    <row r="3745" spans="2:7" x14ac:dyDescent="0.35">
      <c r="B3745" s="35">
        <v>46178.70833332427</v>
      </c>
      <c r="C3745" s="21">
        <v>7.5620246331019363</v>
      </c>
      <c r="D3745" s="20">
        <f t="shared" si="232"/>
        <v>6</v>
      </c>
      <c r="E3745" s="20">
        <f t="shared" si="233"/>
        <v>17</v>
      </c>
      <c r="F3745" s="20">
        <f t="shared" si="234"/>
        <v>6</v>
      </c>
      <c r="G3745" s="20" t="str">
        <f t="shared" si="235"/>
        <v>On</v>
      </c>
    </row>
    <row r="3746" spans="2:7" x14ac:dyDescent="0.35">
      <c r="B3746" s="35">
        <v>46178.749999990934</v>
      </c>
      <c r="C3746" s="21">
        <v>15.758646591647691</v>
      </c>
      <c r="D3746" s="20">
        <f t="shared" si="232"/>
        <v>6</v>
      </c>
      <c r="E3746" s="20">
        <f t="shared" si="233"/>
        <v>18</v>
      </c>
      <c r="F3746" s="20">
        <f t="shared" si="234"/>
        <v>6</v>
      </c>
      <c r="G3746" s="20" t="str">
        <f t="shared" si="235"/>
        <v>On</v>
      </c>
    </row>
    <row r="3747" spans="2:7" x14ac:dyDescent="0.35">
      <c r="B3747" s="35">
        <v>46178.791666657598</v>
      </c>
      <c r="C3747" s="21">
        <v>7.6537412537969125</v>
      </c>
      <c r="D3747" s="20">
        <f t="shared" si="232"/>
        <v>6</v>
      </c>
      <c r="E3747" s="20">
        <f t="shared" si="233"/>
        <v>19</v>
      </c>
      <c r="F3747" s="20">
        <f t="shared" si="234"/>
        <v>6</v>
      </c>
      <c r="G3747" s="20" t="str">
        <f t="shared" si="235"/>
        <v>On</v>
      </c>
    </row>
    <row r="3748" spans="2:7" x14ac:dyDescent="0.35">
      <c r="B3748" s="35">
        <v>46178.833333324263</v>
      </c>
      <c r="C3748" s="21">
        <v>0.53036857644617863</v>
      </c>
      <c r="D3748" s="20">
        <f t="shared" si="232"/>
        <v>6</v>
      </c>
      <c r="E3748" s="20">
        <f t="shared" si="233"/>
        <v>20</v>
      </c>
      <c r="F3748" s="20">
        <f t="shared" si="234"/>
        <v>6</v>
      </c>
      <c r="G3748" s="20" t="str">
        <f t="shared" si="235"/>
        <v>On</v>
      </c>
    </row>
    <row r="3749" spans="2:7" x14ac:dyDescent="0.35">
      <c r="B3749" s="35">
        <v>46178.874999990927</v>
      </c>
      <c r="C3749" s="21">
        <v>0</v>
      </c>
      <c r="D3749" s="20">
        <f t="shared" si="232"/>
        <v>6</v>
      </c>
      <c r="E3749" s="20">
        <f t="shared" si="233"/>
        <v>21</v>
      </c>
      <c r="F3749" s="20">
        <f t="shared" si="234"/>
        <v>6</v>
      </c>
      <c r="G3749" s="20" t="str">
        <f t="shared" si="235"/>
        <v>On</v>
      </c>
    </row>
    <row r="3750" spans="2:7" x14ac:dyDescent="0.35">
      <c r="B3750" s="35">
        <v>46178.916666657591</v>
      </c>
      <c r="C3750" s="21">
        <v>0</v>
      </c>
      <c r="D3750" s="20">
        <f t="shared" si="232"/>
        <v>6</v>
      </c>
      <c r="E3750" s="20">
        <f t="shared" si="233"/>
        <v>22</v>
      </c>
      <c r="F3750" s="20">
        <f t="shared" si="234"/>
        <v>6</v>
      </c>
      <c r="G3750" s="20" t="str">
        <f t="shared" si="235"/>
        <v>On</v>
      </c>
    </row>
    <row r="3751" spans="2:7" x14ac:dyDescent="0.35">
      <c r="B3751" s="35">
        <v>46178.958333324255</v>
      </c>
      <c r="C3751" s="21">
        <v>0</v>
      </c>
      <c r="D3751" s="20">
        <f t="shared" si="232"/>
        <v>6</v>
      </c>
      <c r="E3751" s="20">
        <f t="shared" si="233"/>
        <v>23</v>
      </c>
      <c r="F3751" s="20">
        <f t="shared" si="234"/>
        <v>6</v>
      </c>
      <c r="G3751" s="20" t="str">
        <f t="shared" si="235"/>
        <v>On</v>
      </c>
    </row>
    <row r="3752" spans="2:7" x14ac:dyDescent="0.35">
      <c r="B3752" s="35">
        <v>46178.99999999092</v>
      </c>
      <c r="C3752" s="21">
        <v>0</v>
      </c>
      <c r="D3752" s="20">
        <f t="shared" si="232"/>
        <v>6</v>
      </c>
      <c r="E3752" s="20">
        <f t="shared" si="233"/>
        <v>0</v>
      </c>
      <c r="F3752" s="20">
        <f t="shared" si="234"/>
        <v>7</v>
      </c>
      <c r="G3752" s="20" t="str">
        <f t="shared" si="235"/>
        <v>Off</v>
      </c>
    </row>
    <row r="3753" spans="2:7" x14ac:dyDescent="0.35">
      <c r="B3753" s="35">
        <v>46179.041666657584</v>
      </c>
      <c r="C3753" s="21">
        <v>0</v>
      </c>
      <c r="D3753" s="20">
        <f t="shared" si="232"/>
        <v>6</v>
      </c>
      <c r="E3753" s="20">
        <f t="shared" si="233"/>
        <v>1</v>
      </c>
      <c r="F3753" s="20">
        <f t="shared" si="234"/>
        <v>7</v>
      </c>
      <c r="G3753" s="20" t="str">
        <f t="shared" si="235"/>
        <v>Off</v>
      </c>
    </row>
    <row r="3754" spans="2:7" x14ac:dyDescent="0.35">
      <c r="B3754" s="35">
        <v>46179.083333324248</v>
      </c>
      <c r="C3754" s="21">
        <v>0</v>
      </c>
      <c r="D3754" s="20">
        <f t="shared" si="232"/>
        <v>6</v>
      </c>
      <c r="E3754" s="20">
        <f t="shared" si="233"/>
        <v>2</v>
      </c>
      <c r="F3754" s="20">
        <f t="shared" si="234"/>
        <v>7</v>
      </c>
      <c r="G3754" s="20" t="str">
        <f t="shared" si="235"/>
        <v>Off</v>
      </c>
    </row>
    <row r="3755" spans="2:7" x14ac:dyDescent="0.35">
      <c r="B3755" s="35">
        <v>46179.124999990912</v>
      </c>
      <c r="C3755" s="21">
        <v>0</v>
      </c>
      <c r="D3755" s="20">
        <f t="shared" si="232"/>
        <v>6</v>
      </c>
      <c r="E3755" s="20">
        <f t="shared" si="233"/>
        <v>3</v>
      </c>
      <c r="F3755" s="20">
        <f t="shared" si="234"/>
        <v>7</v>
      </c>
      <c r="G3755" s="20" t="str">
        <f t="shared" si="235"/>
        <v>Off</v>
      </c>
    </row>
    <row r="3756" spans="2:7" x14ac:dyDescent="0.35">
      <c r="B3756" s="35">
        <v>46179.166666657577</v>
      </c>
      <c r="C3756" s="21">
        <v>0</v>
      </c>
      <c r="D3756" s="20">
        <f t="shared" si="232"/>
        <v>6</v>
      </c>
      <c r="E3756" s="20">
        <f t="shared" si="233"/>
        <v>4</v>
      </c>
      <c r="F3756" s="20">
        <f t="shared" si="234"/>
        <v>7</v>
      </c>
      <c r="G3756" s="20" t="str">
        <f t="shared" si="235"/>
        <v>Off</v>
      </c>
    </row>
    <row r="3757" spans="2:7" x14ac:dyDescent="0.35">
      <c r="B3757" s="35">
        <v>46179.208333324241</v>
      </c>
      <c r="C3757" s="21">
        <v>0</v>
      </c>
      <c r="D3757" s="20">
        <f t="shared" si="232"/>
        <v>6</v>
      </c>
      <c r="E3757" s="20">
        <f t="shared" si="233"/>
        <v>5</v>
      </c>
      <c r="F3757" s="20">
        <f t="shared" si="234"/>
        <v>7</v>
      </c>
      <c r="G3757" s="20" t="str">
        <f t="shared" si="235"/>
        <v>Off</v>
      </c>
    </row>
    <row r="3758" spans="2:7" x14ac:dyDescent="0.35">
      <c r="B3758" s="35">
        <v>46179.249999990905</v>
      </c>
      <c r="C3758" s="21">
        <v>7.0619182400601332E-2</v>
      </c>
      <c r="D3758" s="20">
        <f t="shared" si="232"/>
        <v>6</v>
      </c>
      <c r="E3758" s="20">
        <f t="shared" si="233"/>
        <v>6</v>
      </c>
      <c r="F3758" s="20">
        <f t="shared" si="234"/>
        <v>7</v>
      </c>
      <c r="G3758" s="20" t="str">
        <f t="shared" si="235"/>
        <v>Off</v>
      </c>
    </row>
    <row r="3759" spans="2:7" x14ac:dyDescent="0.35">
      <c r="B3759" s="35">
        <v>46179.291666657569</v>
      </c>
      <c r="C3759" s="21">
        <v>5.2846682096958979</v>
      </c>
      <c r="D3759" s="20">
        <f t="shared" si="232"/>
        <v>6</v>
      </c>
      <c r="E3759" s="20">
        <f t="shared" si="233"/>
        <v>7</v>
      </c>
      <c r="F3759" s="20">
        <f t="shared" si="234"/>
        <v>7</v>
      </c>
      <c r="G3759" s="20" t="str">
        <f t="shared" si="235"/>
        <v>Off</v>
      </c>
    </row>
    <row r="3760" spans="2:7" x14ac:dyDescent="0.35">
      <c r="B3760" s="35">
        <v>46179.333333324234</v>
      </c>
      <c r="C3760" s="21">
        <v>9.5298434438256461</v>
      </c>
      <c r="D3760" s="20">
        <f t="shared" si="232"/>
        <v>6</v>
      </c>
      <c r="E3760" s="20">
        <f t="shared" si="233"/>
        <v>8</v>
      </c>
      <c r="F3760" s="20">
        <f t="shared" si="234"/>
        <v>7</v>
      </c>
      <c r="G3760" s="20" t="str">
        <f t="shared" si="235"/>
        <v>Off</v>
      </c>
    </row>
    <row r="3761" spans="2:7" x14ac:dyDescent="0.35">
      <c r="B3761" s="35">
        <v>46179.374999990898</v>
      </c>
      <c r="C3761" s="21">
        <v>13.404283719759714</v>
      </c>
      <c r="D3761" s="20">
        <f t="shared" si="232"/>
        <v>6</v>
      </c>
      <c r="E3761" s="20">
        <f t="shared" si="233"/>
        <v>9</v>
      </c>
      <c r="F3761" s="20">
        <f t="shared" si="234"/>
        <v>7</v>
      </c>
      <c r="G3761" s="20" t="str">
        <f t="shared" si="235"/>
        <v>Off</v>
      </c>
    </row>
    <row r="3762" spans="2:7" x14ac:dyDescent="0.35">
      <c r="B3762" s="35">
        <v>46179.416666657562</v>
      </c>
      <c r="C3762" s="21">
        <v>14.29982445554427</v>
      </c>
      <c r="D3762" s="20">
        <f t="shared" si="232"/>
        <v>6</v>
      </c>
      <c r="E3762" s="20">
        <f t="shared" si="233"/>
        <v>10</v>
      </c>
      <c r="F3762" s="20">
        <f t="shared" si="234"/>
        <v>7</v>
      </c>
      <c r="G3762" s="20" t="str">
        <f t="shared" si="235"/>
        <v>Off</v>
      </c>
    </row>
    <row r="3763" spans="2:7" x14ac:dyDescent="0.35">
      <c r="B3763" s="35">
        <v>46179.458333324226</v>
      </c>
      <c r="C3763" s="21">
        <v>17.614925819226269</v>
      </c>
      <c r="D3763" s="20">
        <f t="shared" si="232"/>
        <v>6</v>
      </c>
      <c r="E3763" s="20">
        <f t="shared" si="233"/>
        <v>11</v>
      </c>
      <c r="F3763" s="20">
        <f t="shared" si="234"/>
        <v>7</v>
      </c>
      <c r="G3763" s="20" t="str">
        <f t="shared" si="235"/>
        <v>Off</v>
      </c>
    </row>
    <row r="3764" spans="2:7" x14ac:dyDescent="0.35">
      <c r="B3764" s="35">
        <v>46179.499999990891</v>
      </c>
      <c r="C3764" s="21">
        <v>17.956003993791011</v>
      </c>
      <c r="D3764" s="20">
        <f t="shared" si="232"/>
        <v>6</v>
      </c>
      <c r="E3764" s="20">
        <f t="shared" si="233"/>
        <v>12</v>
      </c>
      <c r="F3764" s="20">
        <f t="shared" si="234"/>
        <v>7</v>
      </c>
      <c r="G3764" s="20" t="str">
        <f t="shared" si="235"/>
        <v>Off</v>
      </c>
    </row>
    <row r="3765" spans="2:7" x14ac:dyDescent="0.35">
      <c r="B3765" s="35">
        <v>46179.541666657555</v>
      </c>
      <c r="C3765" s="21">
        <v>16.126269912975211</v>
      </c>
      <c r="D3765" s="20">
        <f t="shared" si="232"/>
        <v>6</v>
      </c>
      <c r="E3765" s="20">
        <f t="shared" si="233"/>
        <v>13</v>
      </c>
      <c r="F3765" s="20">
        <f t="shared" si="234"/>
        <v>7</v>
      </c>
      <c r="G3765" s="20" t="str">
        <f t="shared" si="235"/>
        <v>Off</v>
      </c>
    </row>
    <row r="3766" spans="2:7" x14ac:dyDescent="0.35">
      <c r="B3766" s="35">
        <v>46179.583333324219</v>
      </c>
      <c r="C3766" s="21">
        <v>18.945651728293704</v>
      </c>
      <c r="D3766" s="20">
        <f t="shared" si="232"/>
        <v>6</v>
      </c>
      <c r="E3766" s="20">
        <f t="shared" si="233"/>
        <v>14</v>
      </c>
      <c r="F3766" s="20">
        <f t="shared" si="234"/>
        <v>7</v>
      </c>
      <c r="G3766" s="20" t="str">
        <f t="shared" si="235"/>
        <v>Off</v>
      </c>
    </row>
    <row r="3767" spans="2:7" x14ac:dyDescent="0.35">
      <c r="B3767" s="35">
        <v>46179.624999990883</v>
      </c>
      <c r="C3767" s="21">
        <v>19.485414542484975</v>
      </c>
      <c r="D3767" s="20">
        <f t="shared" si="232"/>
        <v>6</v>
      </c>
      <c r="E3767" s="20">
        <f t="shared" si="233"/>
        <v>15</v>
      </c>
      <c r="F3767" s="20">
        <f t="shared" si="234"/>
        <v>7</v>
      </c>
      <c r="G3767" s="20" t="str">
        <f t="shared" si="235"/>
        <v>Off</v>
      </c>
    </row>
    <row r="3768" spans="2:7" x14ac:dyDescent="0.35">
      <c r="B3768" s="35">
        <v>46179.666666657547</v>
      </c>
      <c r="C3768" s="21">
        <v>16.539006958833081</v>
      </c>
      <c r="D3768" s="20">
        <f t="shared" si="232"/>
        <v>6</v>
      </c>
      <c r="E3768" s="20">
        <f t="shared" si="233"/>
        <v>16</v>
      </c>
      <c r="F3768" s="20">
        <f t="shared" si="234"/>
        <v>7</v>
      </c>
      <c r="G3768" s="20" t="str">
        <f t="shared" si="235"/>
        <v>Off</v>
      </c>
    </row>
    <row r="3769" spans="2:7" x14ac:dyDescent="0.35">
      <c r="B3769" s="35">
        <v>46179.708333324212</v>
      </c>
      <c r="C3769" s="21">
        <v>18.349948904329096</v>
      </c>
      <c r="D3769" s="20">
        <f t="shared" si="232"/>
        <v>6</v>
      </c>
      <c r="E3769" s="20">
        <f t="shared" si="233"/>
        <v>17</v>
      </c>
      <c r="F3769" s="20">
        <f t="shared" si="234"/>
        <v>7</v>
      </c>
      <c r="G3769" s="20" t="str">
        <f t="shared" si="235"/>
        <v>Off</v>
      </c>
    </row>
    <row r="3770" spans="2:7" x14ac:dyDescent="0.35">
      <c r="B3770" s="35">
        <v>46179.749999990876</v>
      </c>
      <c r="C3770" s="21">
        <v>15.756120444606202</v>
      </c>
      <c r="D3770" s="20">
        <f t="shared" si="232"/>
        <v>6</v>
      </c>
      <c r="E3770" s="20">
        <f t="shared" si="233"/>
        <v>18</v>
      </c>
      <c r="F3770" s="20">
        <f t="shared" si="234"/>
        <v>7</v>
      </c>
      <c r="G3770" s="20" t="str">
        <f t="shared" si="235"/>
        <v>Off</v>
      </c>
    </row>
    <row r="3771" spans="2:7" x14ac:dyDescent="0.35">
      <c r="B3771" s="35">
        <v>46179.79166665754</v>
      </c>
      <c r="C3771" s="21">
        <v>8.1549414585704731</v>
      </c>
      <c r="D3771" s="20">
        <f t="shared" si="232"/>
        <v>6</v>
      </c>
      <c r="E3771" s="20">
        <f t="shared" si="233"/>
        <v>19</v>
      </c>
      <c r="F3771" s="20">
        <f t="shared" si="234"/>
        <v>7</v>
      </c>
      <c r="G3771" s="20" t="str">
        <f t="shared" si="235"/>
        <v>Off</v>
      </c>
    </row>
    <row r="3772" spans="2:7" x14ac:dyDescent="0.35">
      <c r="B3772" s="35">
        <v>46179.833333324204</v>
      </c>
      <c r="C3772" s="21">
        <v>0.45361209432567756</v>
      </c>
      <c r="D3772" s="20">
        <f t="shared" si="232"/>
        <v>6</v>
      </c>
      <c r="E3772" s="20">
        <f t="shared" si="233"/>
        <v>20</v>
      </c>
      <c r="F3772" s="20">
        <f t="shared" si="234"/>
        <v>7</v>
      </c>
      <c r="G3772" s="20" t="str">
        <f t="shared" si="235"/>
        <v>Off</v>
      </c>
    </row>
    <row r="3773" spans="2:7" x14ac:dyDescent="0.35">
      <c r="B3773" s="35">
        <v>46179.874999990869</v>
      </c>
      <c r="C3773" s="21">
        <v>0</v>
      </c>
      <c r="D3773" s="20">
        <f t="shared" si="232"/>
        <v>6</v>
      </c>
      <c r="E3773" s="20">
        <f t="shared" si="233"/>
        <v>21</v>
      </c>
      <c r="F3773" s="20">
        <f t="shared" si="234"/>
        <v>7</v>
      </c>
      <c r="G3773" s="20" t="str">
        <f t="shared" si="235"/>
        <v>Off</v>
      </c>
    </row>
    <row r="3774" spans="2:7" x14ac:dyDescent="0.35">
      <c r="B3774" s="35">
        <v>46179.916666657533</v>
      </c>
      <c r="C3774" s="21">
        <v>0</v>
      </c>
      <c r="D3774" s="20">
        <f t="shared" si="232"/>
        <v>6</v>
      </c>
      <c r="E3774" s="20">
        <f t="shared" si="233"/>
        <v>22</v>
      </c>
      <c r="F3774" s="20">
        <f t="shared" si="234"/>
        <v>7</v>
      </c>
      <c r="G3774" s="20" t="str">
        <f t="shared" si="235"/>
        <v>Off</v>
      </c>
    </row>
    <row r="3775" spans="2:7" x14ac:dyDescent="0.35">
      <c r="B3775" s="35">
        <v>46179.958333324197</v>
      </c>
      <c r="C3775" s="21">
        <v>0</v>
      </c>
      <c r="D3775" s="20">
        <f t="shared" si="232"/>
        <v>6</v>
      </c>
      <c r="E3775" s="20">
        <f t="shared" si="233"/>
        <v>23</v>
      </c>
      <c r="F3775" s="20">
        <f t="shared" si="234"/>
        <v>7</v>
      </c>
      <c r="G3775" s="20" t="str">
        <f t="shared" si="235"/>
        <v>Off</v>
      </c>
    </row>
    <row r="3776" spans="2:7" x14ac:dyDescent="0.35">
      <c r="B3776" s="35">
        <v>46179.999999990861</v>
      </c>
      <c r="C3776" s="21">
        <v>0</v>
      </c>
      <c r="D3776" s="20">
        <f t="shared" si="232"/>
        <v>6</v>
      </c>
      <c r="E3776" s="20">
        <f t="shared" si="233"/>
        <v>0</v>
      </c>
      <c r="F3776" s="20">
        <f t="shared" si="234"/>
        <v>1</v>
      </c>
      <c r="G3776" s="20" t="str">
        <f t="shared" si="235"/>
        <v>Off</v>
      </c>
    </row>
    <row r="3777" spans="2:7" x14ac:dyDescent="0.35">
      <c r="B3777" s="35">
        <v>46180.041666657526</v>
      </c>
      <c r="C3777" s="21">
        <v>0</v>
      </c>
      <c r="D3777" s="20">
        <f t="shared" si="232"/>
        <v>6</v>
      </c>
      <c r="E3777" s="20">
        <f t="shared" si="233"/>
        <v>1</v>
      </c>
      <c r="F3777" s="20">
        <f t="shared" si="234"/>
        <v>1</v>
      </c>
      <c r="G3777" s="20" t="str">
        <f t="shared" si="235"/>
        <v>Off</v>
      </c>
    </row>
    <row r="3778" spans="2:7" x14ac:dyDescent="0.35">
      <c r="B3778" s="35">
        <v>46180.08333332419</v>
      </c>
      <c r="C3778" s="21">
        <v>0</v>
      </c>
      <c r="D3778" s="20">
        <f t="shared" si="232"/>
        <v>6</v>
      </c>
      <c r="E3778" s="20">
        <f t="shared" si="233"/>
        <v>2</v>
      </c>
      <c r="F3778" s="20">
        <f t="shared" si="234"/>
        <v>1</v>
      </c>
      <c r="G3778" s="20" t="str">
        <f t="shared" si="235"/>
        <v>Off</v>
      </c>
    </row>
    <row r="3779" spans="2:7" x14ac:dyDescent="0.35">
      <c r="B3779" s="35">
        <v>46180.124999990854</v>
      </c>
      <c r="C3779" s="21">
        <v>0</v>
      </c>
      <c r="D3779" s="20">
        <f t="shared" si="232"/>
        <v>6</v>
      </c>
      <c r="E3779" s="20">
        <f t="shared" si="233"/>
        <v>3</v>
      </c>
      <c r="F3779" s="20">
        <f t="shared" si="234"/>
        <v>1</v>
      </c>
      <c r="G3779" s="20" t="str">
        <f t="shared" si="235"/>
        <v>Off</v>
      </c>
    </row>
    <row r="3780" spans="2:7" x14ac:dyDescent="0.35">
      <c r="B3780" s="35">
        <v>46180.166666657518</v>
      </c>
      <c r="C3780" s="21">
        <v>0</v>
      </c>
      <c r="D3780" s="20">
        <f t="shared" si="232"/>
        <v>6</v>
      </c>
      <c r="E3780" s="20">
        <f t="shared" si="233"/>
        <v>4</v>
      </c>
      <c r="F3780" s="20">
        <f t="shared" si="234"/>
        <v>1</v>
      </c>
      <c r="G3780" s="20" t="str">
        <f t="shared" si="235"/>
        <v>Off</v>
      </c>
    </row>
    <row r="3781" spans="2:7" x14ac:dyDescent="0.35">
      <c r="B3781" s="35">
        <v>46180.208333324183</v>
      </c>
      <c r="C3781" s="21">
        <v>0</v>
      </c>
      <c r="D3781" s="20">
        <f t="shared" si="232"/>
        <v>6</v>
      </c>
      <c r="E3781" s="20">
        <f t="shared" si="233"/>
        <v>5</v>
      </c>
      <c r="F3781" s="20">
        <f t="shared" si="234"/>
        <v>1</v>
      </c>
      <c r="G3781" s="20" t="str">
        <f t="shared" si="235"/>
        <v>Off</v>
      </c>
    </row>
    <row r="3782" spans="2:7" x14ac:dyDescent="0.35">
      <c r="B3782" s="35">
        <v>46180.249999990847</v>
      </c>
      <c r="C3782" s="21">
        <v>1.000316390055868</v>
      </c>
      <c r="D3782" s="20">
        <f t="shared" si="232"/>
        <v>6</v>
      </c>
      <c r="E3782" s="20">
        <f t="shared" si="233"/>
        <v>6</v>
      </c>
      <c r="F3782" s="20">
        <f t="shared" si="234"/>
        <v>1</v>
      </c>
      <c r="G3782" s="20" t="str">
        <f t="shared" si="235"/>
        <v>Off</v>
      </c>
    </row>
    <row r="3783" spans="2:7" x14ac:dyDescent="0.35">
      <c r="B3783" s="35">
        <v>46180.291666657511</v>
      </c>
      <c r="C3783" s="21">
        <v>9.6463695317674301</v>
      </c>
      <c r="D3783" s="20">
        <f t="shared" si="232"/>
        <v>6</v>
      </c>
      <c r="E3783" s="20">
        <f t="shared" si="233"/>
        <v>7</v>
      </c>
      <c r="F3783" s="20">
        <f t="shared" si="234"/>
        <v>1</v>
      </c>
      <c r="G3783" s="20" t="str">
        <f t="shared" si="235"/>
        <v>Off</v>
      </c>
    </row>
    <row r="3784" spans="2:7" x14ac:dyDescent="0.35">
      <c r="B3784" s="35">
        <v>46180.333333324175</v>
      </c>
      <c r="C3784" s="21">
        <v>17.056641152276345</v>
      </c>
      <c r="D3784" s="20">
        <f t="shared" si="232"/>
        <v>6</v>
      </c>
      <c r="E3784" s="20">
        <f t="shared" si="233"/>
        <v>8</v>
      </c>
      <c r="F3784" s="20">
        <f t="shared" si="234"/>
        <v>1</v>
      </c>
      <c r="G3784" s="20" t="str">
        <f t="shared" si="235"/>
        <v>Off</v>
      </c>
    </row>
    <row r="3785" spans="2:7" x14ac:dyDescent="0.35">
      <c r="B3785" s="35">
        <v>46180.37499999084</v>
      </c>
      <c r="C3785" s="21">
        <v>19.292977397797117</v>
      </c>
      <c r="D3785" s="20">
        <f t="shared" ref="D3785:D3848" si="236">MONTH(B3785)</f>
        <v>6</v>
      </c>
      <c r="E3785" s="20">
        <f t="shared" si="233"/>
        <v>9</v>
      </c>
      <c r="F3785" s="20">
        <f t="shared" si="234"/>
        <v>1</v>
      </c>
      <c r="G3785" s="20" t="str">
        <f t="shared" si="235"/>
        <v>Off</v>
      </c>
    </row>
    <row r="3786" spans="2:7" x14ac:dyDescent="0.35">
      <c r="B3786" s="35">
        <v>46180.416666657504</v>
      </c>
      <c r="C3786" s="21">
        <v>20.071498066950472</v>
      </c>
      <c r="D3786" s="20">
        <f t="shared" si="236"/>
        <v>6</v>
      </c>
      <c r="E3786" s="20">
        <f t="shared" ref="E3786:E3849" si="237">HOUR(B3786)</f>
        <v>10</v>
      </c>
      <c r="F3786" s="20">
        <f t="shared" ref="F3786:F3849" si="238">WEEKDAY(B3786,1)</f>
        <v>1</v>
      </c>
      <c r="G3786" s="20" t="str">
        <f t="shared" ref="G3786:G3849" si="239">IF(OR(F3786=$F$6,F3786=$F$7),"Off",IF(E3786&lt;8,"Off","On"))</f>
        <v>Off</v>
      </c>
    </row>
    <row r="3787" spans="2:7" x14ac:dyDescent="0.35">
      <c r="B3787" s="35">
        <v>46180.458333324168</v>
      </c>
      <c r="C3787" s="21">
        <v>20.453046329245975</v>
      </c>
      <c r="D3787" s="20">
        <f t="shared" si="236"/>
        <v>6</v>
      </c>
      <c r="E3787" s="20">
        <f t="shared" si="237"/>
        <v>11</v>
      </c>
      <c r="F3787" s="20">
        <f t="shared" si="238"/>
        <v>1</v>
      </c>
      <c r="G3787" s="20" t="str">
        <f t="shared" si="239"/>
        <v>Off</v>
      </c>
    </row>
    <row r="3788" spans="2:7" x14ac:dyDescent="0.35">
      <c r="B3788" s="35">
        <v>46180.499999990832</v>
      </c>
      <c r="C3788" s="21">
        <v>20.498272620185659</v>
      </c>
      <c r="D3788" s="20">
        <f t="shared" si="236"/>
        <v>6</v>
      </c>
      <c r="E3788" s="20">
        <f t="shared" si="237"/>
        <v>12</v>
      </c>
      <c r="F3788" s="20">
        <f t="shared" si="238"/>
        <v>1</v>
      </c>
      <c r="G3788" s="20" t="str">
        <f t="shared" si="239"/>
        <v>Off</v>
      </c>
    </row>
    <row r="3789" spans="2:7" x14ac:dyDescent="0.35">
      <c r="B3789" s="35">
        <v>46180.541666657497</v>
      </c>
      <c r="C3789" s="21">
        <v>20.455150731263931</v>
      </c>
      <c r="D3789" s="20">
        <f t="shared" si="236"/>
        <v>6</v>
      </c>
      <c r="E3789" s="20">
        <f t="shared" si="237"/>
        <v>13</v>
      </c>
      <c r="F3789" s="20">
        <f t="shared" si="238"/>
        <v>1</v>
      </c>
      <c r="G3789" s="20" t="str">
        <f t="shared" si="239"/>
        <v>Off</v>
      </c>
    </row>
    <row r="3790" spans="2:7" x14ac:dyDescent="0.35">
      <c r="B3790" s="35">
        <v>46180.583333324161</v>
      </c>
      <c r="C3790" s="21">
        <v>20.533697780869058</v>
      </c>
      <c r="D3790" s="20">
        <f t="shared" si="236"/>
        <v>6</v>
      </c>
      <c r="E3790" s="20">
        <f t="shared" si="237"/>
        <v>14</v>
      </c>
      <c r="F3790" s="20">
        <f t="shared" si="238"/>
        <v>1</v>
      </c>
      <c r="G3790" s="20" t="str">
        <f t="shared" si="239"/>
        <v>Off</v>
      </c>
    </row>
    <row r="3791" spans="2:7" x14ac:dyDescent="0.35">
      <c r="B3791" s="35">
        <v>46180.624999990825</v>
      </c>
      <c r="C3791" s="21">
        <v>20.593663354472213</v>
      </c>
      <c r="D3791" s="20">
        <f t="shared" si="236"/>
        <v>6</v>
      </c>
      <c r="E3791" s="20">
        <f t="shared" si="237"/>
        <v>15</v>
      </c>
      <c r="F3791" s="20">
        <f t="shared" si="238"/>
        <v>1</v>
      </c>
      <c r="G3791" s="20" t="str">
        <f t="shared" si="239"/>
        <v>Off</v>
      </c>
    </row>
    <row r="3792" spans="2:7" x14ac:dyDescent="0.35">
      <c r="B3792" s="35">
        <v>46180.666666657489</v>
      </c>
      <c r="C3792" s="21">
        <v>20.458700090858294</v>
      </c>
      <c r="D3792" s="20">
        <f t="shared" si="236"/>
        <v>6</v>
      </c>
      <c r="E3792" s="20">
        <f t="shared" si="237"/>
        <v>16</v>
      </c>
      <c r="F3792" s="20">
        <f t="shared" si="238"/>
        <v>1</v>
      </c>
      <c r="G3792" s="20" t="str">
        <f t="shared" si="239"/>
        <v>Off</v>
      </c>
    </row>
    <row r="3793" spans="2:7" x14ac:dyDescent="0.35">
      <c r="B3793" s="35">
        <v>46180.708333324154</v>
      </c>
      <c r="C3793" s="21">
        <v>19.75447627211415</v>
      </c>
      <c r="D3793" s="20">
        <f t="shared" si="236"/>
        <v>6</v>
      </c>
      <c r="E3793" s="20">
        <f t="shared" si="237"/>
        <v>17</v>
      </c>
      <c r="F3793" s="20">
        <f t="shared" si="238"/>
        <v>1</v>
      </c>
      <c r="G3793" s="20" t="str">
        <f t="shared" si="239"/>
        <v>Off</v>
      </c>
    </row>
    <row r="3794" spans="2:7" x14ac:dyDescent="0.35">
      <c r="B3794" s="35">
        <v>46180.749999990818</v>
      </c>
      <c r="C3794" s="21">
        <v>17.777579211437644</v>
      </c>
      <c r="D3794" s="20">
        <f t="shared" si="236"/>
        <v>6</v>
      </c>
      <c r="E3794" s="20">
        <f t="shared" si="237"/>
        <v>18</v>
      </c>
      <c r="F3794" s="20">
        <f t="shared" si="238"/>
        <v>1</v>
      </c>
      <c r="G3794" s="20" t="str">
        <f t="shared" si="239"/>
        <v>Off</v>
      </c>
    </row>
    <row r="3795" spans="2:7" x14ac:dyDescent="0.35">
      <c r="B3795" s="35">
        <v>46180.791666657482</v>
      </c>
      <c r="C3795" s="21">
        <v>10.230733211105912</v>
      </c>
      <c r="D3795" s="20">
        <f t="shared" si="236"/>
        <v>6</v>
      </c>
      <c r="E3795" s="20">
        <f t="shared" si="237"/>
        <v>19</v>
      </c>
      <c r="F3795" s="20">
        <f t="shared" si="238"/>
        <v>1</v>
      </c>
      <c r="G3795" s="20" t="str">
        <f t="shared" si="239"/>
        <v>Off</v>
      </c>
    </row>
    <row r="3796" spans="2:7" x14ac:dyDescent="0.35">
      <c r="B3796" s="35">
        <v>46180.833333324146</v>
      </c>
      <c r="C3796" s="21">
        <v>0.99327887293016481</v>
      </c>
      <c r="D3796" s="20">
        <f t="shared" si="236"/>
        <v>6</v>
      </c>
      <c r="E3796" s="20">
        <f t="shared" si="237"/>
        <v>20</v>
      </c>
      <c r="F3796" s="20">
        <f t="shared" si="238"/>
        <v>1</v>
      </c>
      <c r="G3796" s="20" t="str">
        <f t="shared" si="239"/>
        <v>Off</v>
      </c>
    </row>
    <row r="3797" spans="2:7" x14ac:dyDescent="0.35">
      <c r="B3797" s="35">
        <v>46180.87499999081</v>
      </c>
      <c r="C3797" s="21">
        <v>0</v>
      </c>
      <c r="D3797" s="20">
        <f t="shared" si="236"/>
        <v>6</v>
      </c>
      <c r="E3797" s="20">
        <f t="shared" si="237"/>
        <v>21</v>
      </c>
      <c r="F3797" s="20">
        <f t="shared" si="238"/>
        <v>1</v>
      </c>
      <c r="G3797" s="20" t="str">
        <f t="shared" si="239"/>
        <v>Off</v>
      </c>
    </row>
    <row r="3798" spans="2:7" x14ac:dyDescent="0.35">
      <c r="B3798" s="35">
        <v>46180.916666657475</v>
      </c>
      <c r="C3798" s="21">
        <v>0</v>
      </c>
      <c r="D3798" s="20">
        <f t="shared" si="236"/>
        <v>6</v>
      </c>
      <c r="E3798" s="20">
        <f t="shared" si="237"/>
        <v>22</v>
      </c>
      <c r="F3798" s="20">
        <f t="shared" si="238"/>
        <v>1</v>
      </c>
      <c r="G3798" s="20" t="str">
        <f t="shared" si="239"/>
        <v>Off</v>
      </c>
    </row>
    <row r="3799" spans="2:7" x14ac:dyDescent="0.35">
      <c r="B3799" s="35">
        <v>46180.958333324139</v>
      </c>
      <c r="C3799" s="21">
        <v>0</v>
      </c>
      <c r="D3799" s="20">
        <f t="shared" si="236"/>
        <v>6</v>
      </c>
      <c r="E3799" s="20">
        <f t="shared" si="237"/>
        <v>23</v>
      </c>
      <c r="F3799" s="20">
        <f t="shared" si="238"/>
        <v>1</v>
      </c>
      <c r="G3799" s="20" t="str">
        <f t="shared" si="239"/>
        <v>Off</v>
      </c>
    </row>
    <row r="3800" spans="2:7" x14ac:dyDescent="0.35">
      <c r="B3800" s="35">
        <v>46180.999999990803</v>
      </c>
      <c r="C3800" s="21">
        <v>0</v>
      </c>
      <c r="D3800" s="20">
        <f t="shared" si="236"/>
        <v>6</v>
      </c>
      <c r="E3800" s="20">
        <f t="shared" si="237"/>
        <v>0</v>
      </c>
      <c r="F3800" s="20">
        <f t="shared" si="238"/>
        <v>2</v>
      </c>
      <c r="G3800" s="20" t="str">
        <f t="shared" si="239"/>
        <v>Off</v>
      </c>
    </row>
    <row r="3801" spans="2:7" x14ac:dyDescent="0.35">
      <c r="B3801" s="35">
        <v>46181.041666657467</v>
      </c>
      <c r="C3801" s="21">
        <v>0</v>
      </c>
      <c r="D3801" s="20">
        <f t="shared" si="236"/>
        <v>6</v>
      </c>
      <c r="E3801" s="20">
        <f t="shared" si="237"/>
        <v>1</v>
      </c>
      <c r="F3801" s="20">
        <f t="shared" si="238"/>
        <v>2</v>
      </c>
      <c r="G3801" s="20" t="str">
        <f t="shared" si="239"/>
        <v>Off</v>
      </c>
    </row>
    <row r="3802" spans="2:7" x14ac:dyDescent="0.35">
      <c r="B3802" s="35">
        <v>46181.083333324132</v>
      </c>
      <c r="C3802" s="21">
        <v>0</v>
      </c>
      <c r="D3802" s="20">
        <f t="shared" si="236"/>
        <v>6</v>
      </c>
      <c r="E3802" s="20">
        <f t="shared" si="237"/>
        <v>2</v>
      </c>
      <c r="F3802" s="20">
        <f t="shared" si="238"/>
        <v>2</v>
      </c>
      <c r="G3802" s="20" t="str">
        <f t="shared" si="239"/>
        <v>Off</v>
      </c>
    </row>
    <row r="3803" spans="2:7" x14ac:dyDescent="0.35">
      <c r="B3803" s="35">
        <v>46181.124999990796</v>
      </c>
      <c r="C3803" s="21">
        <v>0</v>
      </c>
      <c r="D3803" s="20">
        <f t="shared" si="236"/>
        <v>6</v>
      </c>
      <c r="E3803" s="20">
        <f t="shared" si="237"/>
        <v>3</v>
      </c>
      <c r="F3803" s="20">
        <f t="shared" si="238"/>
        <v>2</v>
      </c>
      <c r="G3803" s="20" t="str">
        <f t="shared" si="239"/>
        <v>Off</v>
      </c>
    </row>
    <row r="3804" spans="2:7" x14ac:dyDescent="0.35">
      <c r="B3804" s="35">
        <v>46181.16666665746</v>
      </c>
      <c r="C3804" s="21">
        <v>0</v>
      </c>
      <c r="D3804" s="20">
        <f t="shared" si="236"/>
        <v>6</v>
      </c>
      <c r="E3804" s="20">
        <f t="shared" si="237"/>
        <v>4</v>
      </c>
      <c r="F3804" s="20">
        <f t="shared" si="238"/>
        <v>2</v>
      </c>
      <c r="G3804" s="20" t="str">
        <f t="shared" si="239"/>
        <v>Off</v>
      </c>
    </row>
    <row r="3805" spans="2:7" x14ac:dyDescent="0.35">
      <c r="B3805" s="35">
        <v>46181.208333324124</v>
      </c>
      <c r="C3805" s="21">
        <v>0</v>
      </c>
      <c r="D3805" s="20">
        <f t="shared" si="236"/>
        <v>6</v>
      </c>
      <c r="E3805" s="20">
        <f t="shared" si="237"/>
        <v>5</v>
      </c>
      <c r="F3805" s="20">
        <f t="shared" si="238"/>
        <v>2</v>
      </c>
      <c r="G3805" s="20" t="str">
        <f t="shared" si="239"/>
        <v>Off</v>
      </c>
    </row>
    <row r="3806" spans="2:7" x14ac:dyDescent="0.35">
      <c r="B3806" s="35">
        <v>46181.249999990789</v>
      </c>
      <c r="C3806" s="21">
        <v>1.0882054342269094</v>
      </c>
      <c r="D3806" s="20">
        <f t="shared" si="236"/>
        <v>6</v>
      </c>
      <c r="E3806" s="20">
        <f t="shared" si="237"/>
        <v>6</v>
      </c>
      <c r="F3806" s="20">
        <f t="shared" si="238"/>
        <v>2</v>
      </c>
      <c r="G3806" s="20" t="str">
        <f t="shared" si="239"/>
        <v>Off</v>
      </c>
    </row>
    <row r="3807" spans="2:7" x14ac:dyDescent="0.35">
      <c r="B3807" s="35">
        <v>46181.291666657453</v>
      </c>
      <c r="C3807" s="21">
        <v>9.80782605547261</v>
      </c>
      <c r="D3807" s="20">
        <f t="shared" si="236"/>
        <v>6</v>
      </c>
      <c r="E3807" s="20">
        <f t="shared" si="237"/>
        <v>7</v>
      </c>
      <c r="F3807" s="20">
        <f t="shared" si="238"/>
        <v>2</v>
      </c>
      <c r="G3807" s="20" t="str">
        <f t="shared" si="239"/>
        <v>Off</v>
      </c>
    </row>
    <row r="3808" spans="2:7" x14ac:dyDescent="0.35">
      <c r="B3808" s="35">
        <v>46181.333333324117</v>
      </c>
      <c r="C3808" s="21">
        <v>16.934933957278307</v>
      </c>
      <c r="D3808" s="20">
        <f t="shared" si="236"/>
        <v>6</v>
      </c>
      <c r="E3808" s="20">
        <f t="shared" si="237"/>
        <v>8</v>
      </c>
      <c r="F3808" s="20">
        <f t="shared" si="238"/>
        <v>2</v>
      </c>
      <c r="G3808" s="20" t="str">
        <f t="shared" si="239"/>
        <v>On</v>
      </c>
    </row>
    <row r="3809" spans="2:7" x14ac:dyDescent="0.35">
      <c r="B3809" s="35">
        <v>46181.374999990781</v>
      </c>
      <c r="C3809" s="21">
        <v>18.964278472479233</v>
      </c>
      <c r="D3809" s="20">
        <f t="shared" si="236"/>
        <v>6</v>
      </c>
      <c r="E3809" s="20">
        <f t="shared" si="237"/>
        <v>9</v>
      </c>
      <c r="F3809" s="20">
        <f t="shared" si="238"/>
        <v>2</v>
      </c>
      <c r="G3809" s="20" t="str">
        <f t="shared" si="239"/>
        <v>On</v>
      </c>
    </row>
    <row r="3810" spans="2:7" x14ac:dyDescent="0.35">
      <c r="B3810" s="35">
        <v>46181.416666657446</v>
      </c>
      <c r="C3810" s="21">
        <v>19.650066355629431</v>
      </c>
      <c r="D3810" s="20">
        <f t="shared" si="236"/>
        <v>6</v>
      </c>
      <c r="E3810" s="20">
        <f t="shared" si="237"/>
        <v>10</v>
      </c>
      <c r="F3810" s="20">
        <f t="shared" si="238"/>
        <v>2</v>
      </c>
      <c r="G3810" s="20" t="str">
        <f t="shared" si="239"/>
        <v>On</v>
      </c>
    </row>
    <row r="3811" spans="2:7" x14ac:dyDescent="0.35">
      <c r="B3811" s="35">
        <v>46181.45833332411</v>
      </c>
      <c r="C3811" s="21">
        <v>19.634697653340027</v>
      </c>
      <c r="D3811" s="20">
        <f t="shared" si="236"/>
        <v>6</v>
      </c>
      <c r="E3811" s="20">
        <f t="shared" si="237"/>
        <v>11</v>
      </c>
      <c r="F3811" s="20">
        <f t="shared" si="238"/>
        <v>2</v>
      </c>
      <c r="G3811" s="20" t="str">
        <f t="shared" si="239"/>
        <v>On</v>
      </c>
    </row>
    <row r="3812" spans="2:7" x14ac:dyDescent="0.35">
      <c r="B3812" s="35">
        <v>46181.499999990774</v>
      </c>
      <c r="C3812" s="21">
        <v>16.013374663804953</v>
      </c>
      <c r="D3812" s="20">
        <f t="shared" si="236"/>
        <v>6</v>
      </c>
      <c r="E3812" s="20">
        <f t="shared" si="237"/>
        <v>12</v>
      </c>
      <c r="F3812" s="20">
        <f t="shared" si="238"/>
        <v>2</v>
      </c>
      <c r="G3812" s="20" t="str">
        <f t="shared" si="239"/>
        <v>On</v>
      </c>
    </row>
    <row r="3813" spans="2:7" x14ac:dyDescent="0.35">
      <c r="B3813" s="35">
        <v>46181.541666657438</v>
      </c>
      <c r="C3813" s="21">
        <v>16.034544231537062</v>
      </c>
      <c r="D3813" s="20">
        <f t="shared" si="236"/>
        <v>6</v>
      </c>
      <c r="E3813" s="20">
        <f t="shared" si="237"/>
        <v>13</v>
      </c>
      <c r="F3813" s="20">
        <f t="shared" si="238"/>
        <v>2</v>
      </c>
      <c r="G3813" s="20" t="str">
        <f t="shared" si="239"/>
        <v>On</v>
      </c>
    </row>
    <row r="3814" spans="2:7" x14ac:dyDescent="0.35">
      <c r="B3814" s="35">
        <v>46181.583333324103</v>
      </c>
      <c r="C3814" s="21">
        <v>16.157438916876004</v>
      </c>
      <c r="D3814" s="20">
        <f t="shared" si="236"/>
        <v>6</v>
      </c>
      <c r="E3814" s="20">
        <f t="shared" si="237"/>
        <v>14</v>
      </c>
      <c r="F3814" s="20">
        <f t="shared" si="238"/>
        <v>2</v>
      </c>
      <c r="G3814" s="20" t="str">
        <f t="shared" si="239"/>
        <v>On</v>
      </c>
    </row>
    <row r="3815" spans="2:7" x14ac:dyDescent="0.35">
      <c r="B3815" s="35">
        <v>46181.624999990767</v>
      </c>
      <c r="C3815" s="21">
        <v>16.724927403835029</v>
      </c>
      <c r="D3815" s="20">
        <f t="shared" si="236"/>
        <v>6</v>
      </c>
      <c r="E3815" s="20">
        <f t="shared" si="237"/>
        <v>15</v>
      </c>
      <c r="F3815" s="20">
        <f t="shared" si="238"/>
        <v>2</v>
      </c>
      <c r="G3815" s="20" t="str">
        <f t="shared" si="239"/>
        <v>On</v>
      </c>
    </row>
    <row r="3816" spans="2:7" x14ac:dyDescent="0.35">
      <c r="B3816" s="35">
        <v>46181.666666657431</v>
      </c>
      <c r="C3816" s="21">
        <v>15.305685104874053</v>
      </c>
      <c r="D3816" s="20">
        <f t="shared" si="236"/>
        <v>6</v>
      </c>
      <c r="E3816" s="20">
        <f t="shared" si="237"/>
        <v>16</v>
      </c>
      <c r="F3816" s="20">
        <f t="shared" si="238"/>
        <v>2</v>
      </c>
      <c r="G3816" s="20" t="str">
        <f t="shared" si="239"/>
        <v>On</v>
      </c>
    </row>
    <row r="3817" spans="2:7" x14ac:dyDescent="0.35">
      <c r="B3817" s="35">
        <v>46181.708333324095</v>
      </c>
      <c r="C3817" s="21">
        <v>9.7361550131733612</v>
      </c>
      <c r="D3817" s="20">
        <f t="shared" si="236"/>
        <v>6</v>
      </c>
      <c r="E3817" s="20">
        <f t="shared" si="237"/>
        <v>17</v>
      </c>
      <c r="F3817" s="20">
        <f t="shared" si="238"/>
        <v>2</v>
      </c>
      <c r="G3817" s="20" t="str">
        <f t="shared" si="239"/>
        <v>On</v>
      </c>
    </row>
    <row r="3818" spans="2:7" x14ac:dyDescent="0.35">
      <c r="B3818" s="35">
        <v>46181.74999999076</v>
      </c>
      <c r="C3818" s="21">
        <v>8.3032445120672076</v>
      </c>
      <c r="D3818" s="20">
        <f t="shared" si="236"/>
        <v>6</v>
      </c>
      <c r="E3818" s="20">
        <f t="shared" si="237"/>
        <v>18</v>
      </c>
      <c r="F3818" s="20">
        <f t="shared" si="238"/>
        <v>2</v>
      </c>
      <c r="G3818" s="20" t="str">
        <f t="shared" si="239"/>
        <v>On</v>
      </c>
    </row>
    <row r="3819" spans="2:7" x14ac:dyDescent="0.35">
      <c r="B3819" s="35">
        <v>46181.791666657424</v>
      </c>
      <c r="C3819" s="21">
        <v>2.0836675329030196</v>
      </c>
      <c r="D3819" s="20">
        <f t="shared" si="236"/>
        <v>6</v>
      </c>
      <c r="E3819" s="20">
        <f t="shared" si="237"/>
        <v>19</v>
      </c>
      <c r="F3819" s="20">
        <f t="shared" si="238"/>
        <v>2</v>
      </c>
      <c r="G3819" s="20" t="str">
        <f t="shared" si="239"/>
        <v>On</v>
      </c>
    </row>
    <row r="3820" spans="2:7" x14ac:dyDescent="0.35">
      <c r="B3820" s="35">
        <v>46181.833333324088</v>
      </c>
      <c r="C3820" s="21">
        <v>1.1481192206490637E-2</v>
      </c>
      <c r="D3820" s="20">
        <f t="shared" si="236"/>
        <v>6</v>
      </c>
      <c r="E3820" s="20">
        <f t="shared" si="237"/>
        <v>20</v>
      </c>
      <c r="F3820" s="20">
        <f t="shared" si="238"/>
        <v>2</v>
      </c>
      <c r="G3820" s="20" t="str">
        <f t="shared" si="239"/>
        <v>On</v>
      </c>
    </row>
    <row r="3821" spans="2:7" x14ac:dyDescent="0.35">
      <c r="B3821" s="35">
        <v>46181.874999990752</v>
      </c>
      <c r="C3821" s="21">
        <v>0</v>
      </c>
      <c r="D3821" s="20">
        <f t="shared" si="236"/>
        <v>6</v>
      </c>
      <c r="E3821" s="20">
        <f t="shared" si="237"/>
        <v>21</v>
      </c>
      <c r="F3821" s="20">
        <f t="shared" si="238"/>
        <v>2</v>
      </c>
      <c r="G3821" s="20" t="str">
        <f t="shared" si="239"/>
        <v>On</v>
      </c>
    </row>
    <row r="3822" spans="2:7" x14ac:dyDescent="0.35">
      <c r="B3822" s="35">
        <v>46181.916666657416</v>
      </c>
      <c r="C3822" s="21">
        <v>0</v>
      </c>
      <c r="D3822" s="20">
        <f t="shared" si="236"/>
        <v>6</v>
      </c>
      <c r="E3822" s="20">
        <f t="shared" si="237"/>
        <v>22</v>
      </c>
      <c r="F3822" s="20">
        <f t="shared" si="238"/>
        <v>2</v>
      </c>
      <c r="G3822" s="20" t="str">
        <f t="shared" si="239"/>
        <v>On</v>
      </c>
    </row>
    <row r="3823" spans="2:7" x14ac:dyDescent="0.35">
      <c r="B3823" s="35">
        <v>46181.958333324081</v>
      </c>
      <c r="C3823" s="21">
        <v>0</v>
      </c>
      <c r="D3823" s="20">
        <f t="shared" si="236"/>
        <v>6</v>
      </c>
      <c r="E3823" s="20">
        <f t="shared" si="237"/>
        <v>23</v>
      </c>
      <c r="F3823" s="20">
        <f t="shared" si="238"/>
        <v>2</v>
      </c>
      <c r="G3823" s="20" t="str">
        <f t="shared" si="239"/>
        <v>On</v>
      </c>
    </row>
    <row r="3824" spans="2:7" x14ac:dyDescent="0.35">
      <c r="B3824" s="35">
        <v>46181.999999990745</v>
      </c>
      <c r="C3824" s="21">
        <v>0</v>
      </c>
      <c r="D3824" s="20">
        <f t="shared" si="236"/>
        <v>6</v>
      </c>
      <c r="E3824" s="20">
        <f t="shared" si="237"/>
        <v>0</v>
      </c>
      <c r="F3824" s="20">
        <f t="shared" si="238"/>
        <v>3</v>
      </c>
      <c r="G3824" s="20" t="str">
        <f t="shared" si="239"/>
        <v>Off</v>
      </c>
    </row>
    <row r="3825" spans="2:7" x14ac:dyDescent="0.35">
      <c r="B3825" s="35">
        <v>46182.041666657409</v>
      </c>
      <c r="C3825" s="21">
        <v>0</v>
      </c>
      <c r="D3825" s="20">
        <f t="shared" si="236"/>
        <v>6</v>
      </c>
      <c r="E3825" s="20">
        <f t="shared" si="237"/>
        <v>1</v>
      </c>
      <c r="F3825" s="20">
        <f t="shared" si="238"/>
        <v>3</v>
      </c>
      <c r="G3825" s="20" t="str">
        <f t="shared" si="239"/>
        <v>Off</v>
      </c>
    </row>
    <row r="3826" spans="2:7" x14ac:dyDescent="0.35">
      <c r="B3826" s="35">
        <v>46182.083333324073</v>
      </c>
      <c r="C3826" s="21">
        <v>0</v>
      </c>
      <c r="D3826" s="20">
        <f t="shared" si="236"/>
        <v>6</v>
      </c>
      <c r="E3826" s="20">
        <f t="shared" si="237"/>
        <v>2</v>
      </c>
      <c r="F3826" s="20">
        <f t="shared" si="238"/>
        <v>3</v>
      </c>
      <c r="G3826" s="20" t="str">
        <f t="shared" si="239"/>
        <v>Off</v>
      </c>
    </row>
    <row r="3827" spans="2:7" x14ac:dyDescent="0.35">
      <c r="B3827" s="35">
        <v>46182.124999990738</v>
      </c>
      <c r="C3827" s="21">
        <v>0</v>
      </c>
      <c r="D3827" s="20">
        <f t="shared" si="236"/>
        <v>6</v>
      </c>
      <c r="E3827" s="20">
        <f t="shared" si="237"/>
        <v>3</v>
      </c>
      <c r="F3827" s="20">
        <f t="shared" si="238"/>
        <v>3</v>
      </c>
      <c r="G3827" s="20" t="str">
        <f t="shared" si="239"/>
        <v>Off</v>
      </c>
    </row>
    <row r="3828" spans="2:7" x14ac:dyDescent="0.35">
      <c r="B3828" s="35">
        <v>46182.166666657402</v>
      </c>
      <c r="C3828" s="21">
        <v>0</v>
      </c>
      <c r="D3828" s="20">
        <f t="shared" si="236"/>
        <v>6</v>
      </c>
      <c r="E3828" s="20">
        <f t="shared" si="237"/>
        <v>4</v>
      </c>
      <c r="F3828" s="20">
        <f t="shared" si="238"/>
        <v>3</v>
      </c>
      <c r="G3828" s="20" t="str">
        <f t="shared" si="239"/>
        <v>Off</v>
      </c>
    </row>
    <row r="3829" spans="2:7" x14ac:dyDescent="0.35">
      <c r="B3829" s="35">
        <v>46182.208333324066</v>
      </c>
      <c r="C3829" s="21">
        <v>0</v>
      </c>
      <c r="D3829" s="20">
        <f t="shared" si="236"/>
        <v>6</v>
      </c>
      <c r="E3829" s="20">
        <f t="shared" si="237"/>
        <v>5</v>
      </c>
      <c r="F3829" s="20">
        <f t="shared" si="238"/>
        <v>3</v>
      </c>
      <c r="G3829" s="20" t="str">
        <f t="shared" si="239"/>
        <v>Off</v>
      </c>
    </row>
    <row r="3830" spans="2:7" x14ac:dyDescent="0.35">
      <c r="B3830" s="35">
        <v>46182.24999999073</v>
      </c>
      <c r="C3830" s="21">
        <v>0.90627214142576507</v>
      </c>
      <c r="D3830" s="20">
        <f t="shared" si="236"/>
        <v>6</v>
      </c>
      <c r="E3830" s="20">
        <f t="shared" si="237"/>
        <v>6</v>
      </c>
      <c r="F3830" s="20">
        <f t="shared" si="238"/>
        <v>3</v>
      </c>
      <c r="G3830" s="20" t="str">
        <f t="shared" si="239"/>
        <v>Off</v>
      </c>
    </row>
    <row r="3831" spans="2:7" x14ac:dyDescent="0.35">
      <c r="B3831" s="35">
        <v>46182.291666657395</v>
      </c>
      <c r="C3831" s="21">
        <v>9.7074988115567535</v>
      </c>
      <c r="D3831" s="20">
        <f t="shared" si="236"/>
        <v>6</v>
      </c>
      <c r="E3831" s="20">
        <f t="shared" si="237"/>
        <v>7</v>
      </c>
      <c r="F3831" s="20">
        <f t="shared" si="238"/>
        <v>3</v>
      </c>
      <c r="G3831" s="20" t="str">
        <f t="shared" si="239"/>
        <v>Off</v>
      </c>
    </row>
    <row r="3832" spans="2:7" x14ac:dyDescent="0.35">
      <c r="B3832" s="35">
        <v>46182.333333324059</v>
      </c>
      <c r="C3832" s="21">
        <v>16.966307757663088</v>
      </c>
      <c r="D3832" s="20">
        <f t="shared" si="236"/>
        <v>6</v>
      </c>
      <c r="E3832" s="20">
        <f t="shared" si="237"/>
        <v>8</v>
      </c>
      <c r="F3832" s="20">
        <f t="shared" si="238"/>
        <v>3</v>
      </c>
      <c r="G3832" s="20" t="str">
        <f t="shared" si="239"/>
        <v>On</v>
      </c>
    </row>
    <row r="3833" spans="2:7" x14ac:dyDescent="0.35">
      <c r="B3833" s="35">
        <v>46182.374999990723</v>
      </c>
      <c r="C3833" s="21">
        <v>18.810227326150635</v>
      </c>
      <c r="D3833" s="20">
        <f t="shared" si="236"/>
        <v>6</v>
      </c>
      <c r="E3833" s="20">
        <f t="shared" si="237"/>
        <v>9</v>
      </c>
      <c r="F3833" s="20">
        <f t="shared" si="238"/>
        <v>3</v>
      </c>
      <c r="G3833" s="20" t="str">
        <f t="shared" si="239"/>
        <v>On</v>
      </c>
    </row>
    <row r="3834" spans="2:7" x14ac:dyDescent="0.35">
      <c r="B3834" s="35">
        <v>46182.416666657387</v>
      </c>
      <c r="C3834" s="21">
        <v>19.480878473880836</v>
      </c>
      <c r="D3834" s="20">
        <f t="shared" si="236"/>
        <v>6</v>
      </c>
      <c r="E3834" s="20">
        <f t="shared" si="237"/>
        <v>10</v>
      </c>
      <c r="F3834" s="20">
        <f t="shared" si="238"/>
        <v>3</v>
      </c>
      <c r="G3834" s="20" t="str">
        <f t="shared" si="239"/>
        <v>On</v>
      </c>
    </row>
    <row r="3835" spans="2:7" x14ac:dyDescent="0.35">
      <c r="B3835" s="35">
        <v>46182.458333324052</v>
      </c>
      <c r="C3835" s="21">
        <v>19.47123650475762</v>
      </c>
      <c r="D3835" s="20">
        <f t="shared" si="236"/>
        <v>6</v>
      </c>
      <c r="E3835" s="20">
        <f t="shared" si="237"/>
        <v>11</v>
      </c>
      <c r="F3835" s="20">
        <f t="shared" si="238"/>
        <v>3</v>
      </c>
      <c r="G3835" s="20" t="str">
        <f t="shared" si="239"/>
        <v>On</v>
      </c>
    </row>
    <row r="3836" spans="2:7" x14ac:dyDescent="0.35">
      <c r="B3836" s="35">
        <v>46182.499999990716</v>
      </c>
      <c r="C3836" s="21">
        <v>19.290898460612919</v>
      </c>
      <c r="D3836" s="20">
        <f t="shared" si="236"/>
        <v>6</v>
      </c>
      <c r="E3836" s="20">
        <f t="shared" si="237"/>
        <v>12</v>
      </c>
      <c r="F3836" s="20">
        <f t="shared" si="238"/>
        <v>3</v>
      </c>
      <c r="G3836" s="20" t="str">
        <f t="shared" si="239"/>
        <v>On</v>
      </c>
    </row>
    <row r="3837" spans="2:7" x14ac:dyDescent="0.35">
      <c r="B3837" s="35">
        <v>46182.54166665738</v>
      </c>
      <c r="C3837" s="21">
        <v>16.683609870124901</v>
      </c>
      <c r="D3837" s="20">
        <f t="shared" si="236"/>
        <v>6</v>
      </c>
      <c r="E3837" s="20">
        <f t="shared" si="237"/>
        <v>13</v>
      </c>
      <c r="F3837" s="20">
        <f t="shared" si="238"/>
        <v>3</v>
      </c>
      <c r="G3837" s="20" t="str">
        <f t="shared" si="239"/>
        <v>On</v>
      </c>
    </row>
    <row r="3838" spans="2:7" x14ac:dyDescent="0.35">
      <c r="B3838" s="35">
        <v>46182.583333324044</v>
      </c>
      <c r="C3838" s="21">
        <v>16.067300843459755</v>
      </c>
      <c r="D3838" s="20">
        <f t="shared" si="236"/>
        <v>6</v>
      </c>
      <c r="E3838" s="20">
        <f t="shared" si="237"/>
        <v>14</v>
      </c>
      <c r="F3838" s="20">
        <f t="shared" si="238"/>
        <v>3</v>
      </c>
      <c r="G3838" s="20" t="str">
        <f t="shared" si="239"/>
        <v>On</v>
      </c>
    </row>
    <row r="3839" spans="2:7" x14ac:dyDescent="0.35">
      <c r="B3839" s="35">
        <v>46182.624999990709</v>
      </c>
      <c r="C3839" s="21">
        <v>19.040180803670413</v>
      </c>
      <c r="D3839" s="20">
        <f t="shared" si="236"/>
        <v>6</v>
      </c>
      <c r="E3839" s="20">
        <f t="shared" si="237"/>
        <v>15</v>
      </c>
      <c r="F3839" s="20">
        <f t="shared" si="238"/>
        <v>3</v>
      </c>
      <c r="G3839" s="20" t="str">
        <f t="shared" si="239"/>
        <v>On</v>
      </c>
    </row>
    <row r="3840" spans="2:7" x14ac:dyDescent="0.35">
      <c r="B3840" s="35">
        <v>46182.666666657373</v>
      </c>
      <c r="C3840" s="21">
        <v>18.455616546719469</v>
      </c>
      <c r="D3840" s="20">
        <f t="shared" si="236"/>
        <v>6</v>
      </c>
      <c r="E3840" s="20">
        <f t="shared" si="237"/>
        <v>16</v>
      </c>
      <c r="F3840" s="20">
        <f t="shared" si="238"/>
        <v>3</v>
      </c>
      <c r="G3840" s="20" t="str">
        <f t="shared" si="239"/>
        <v>On</v>
      </c>
    </row>
    <row r="3841" spans="2:7" x14ac:dyDescent="0.35">
      <c r="B3841" s="35">
        <v>46182.708333324037</v>
      </c>
      <c r="C3841" s="21">
        <v>15.406275521332576</v>
      </c>
      <c r="D3841" s="20">
        <f t="shared" si="236"/>
        <v>6</v>
      </c>
      <c r="E3841" s="20">
        <f t="shared" si="237"/>
        <v>17</v>
      </c>
      <c r="F3841" s="20">
        <f t="shared" si="238"/>
        <v>3</v>
      </c>
      <c r="G3841" s="20" t="str">
        <f t="shared" si="239"/>
        <v>On</v>
      </c>
    </row>
    <row r="3842" spans="2:7" x14ac:dyDescent="0.35">
      <c r="B3842" s="35">
        <v>46182.749999990701</v>
      </c>
      <c r="C3842" s="21">
        <v>15.424342666913113</v>
      </c>
      <c r="D3842" s="20">
        <f t="shared" si="236"/>
        <v>6</v>
      </c>
      <c r="E3842" s="20">
        <f t="shared" si="237"/>
        <v>18</v>
      </c>
      <c r="F3842" s="20">
        <f t="shared" si="238"/>
        <v>3</v>
      </c>
      <c r="G3842" s="20" t="str">
        <f t="shared" si="239"/>
        <v>On</v>
      </c>
    </row>
    <row r="3843" spans="2:7" x14ac:dyDescent="0.35">
      <c r="B3843" s="35">
        <v>46182.791666657366</v>
      </c>
      <c r="C3843" s="21">
        <v>7.9642798831723596</v>
      </c>
      <c r="D3843" s="20">
        <f t="shared" si="236"/>
        <v>6</v>
      </c>
      <c r="E3843" s="20">
        <f t="shared" si="237"/>
        <v>19</v>
      </c>
      <c r="F3843" s="20">
        <f t="shared" si="238"/>
        <v>3</v>
      </c>
      <c r="G3843" s="20" t="str">
        <f t="shared" si="239"/>
        <v>On</v>
      </c>
    </row>
    <row r="3844" spans="2:7" x14ac:dyDescent="0.35">
      <c r="B3844" s="35">
        <v>46182.83333332403</v>
      </c>
      <c r="C3844" s="21">
        <v>0.1417917203764886</v>
      </c>
      <c r="D3844" s="20">
        <f t="shared" si="236"/>
        <v>6</v>
      </c>
      <c r="E3844" s="20">
        <f t="shared" si="237"/>
        <v>20</v>
      </c>
      <c r="F3844" s="20">
        <f t="shared" si="238"/>
        <v>3</v>
      </c>
      <c r="G3844" s="20" t="str">
        <f t="shared" si="239"/>
        <v>On</v>
      </c>
    </row>
    <row r="3845" spans="2:7" x14ac:dyDescent="0.35">
      <c r="B3845" s="35">
        <v>46182.874999990694</v>
      </c>
      <c r="C3845" s="21">
        <v>0</v>
      </c>
      <c r="D3845" s="20">
        <f t="shared" si="236"/>
        <v>6</v>
      </c>
      <c r="E3845" s="20">
        <f t="shared" si="237"/>
        <v>21</v>
      </c>
      <c r="F3845" s="20">
        <f t="shared" si="238"/>
        <v>3</v>
      </c>
      <c r="G3845" s="20" t="str">
        <f t="shared" si="239"/>
        <v>On</v>
      </c>
    </row>
    <row r="3846" spans="2:7" x14ac:dyDescent="0.35">
      <c r="B3846" s="35">
        <v>46182.916666657358</v>
      </c>
      <c r="C3846" s="21">
        <v>0</v>
      </c>
      <c r="D3846" s="20">
        <f t="shared" si="236"/>
        <v>6</v>
      </c>
      <c r="E3846" s="20">
        <f t="shared" si="237"/>
        <v>22</v>
      </c>
      <c r="F3846" s="20">
        <f t="shared" si="238"/>
        <v>3</v>
      </c>
      <c r="G3846" s="20" t="str">
        <f t="shared" si="239"/>
        <v>On</v>
      </c>
    </row>
    <row r="3847" spans="2:7" x14ac:dyDescent="0.35">
      <c r="B3847" s="35">
        <v>46182.958333324023</v>
      </c>
      <c r="C3847" s="21">
        <v>0</v>
      </c>
      <c r="D3847" s="20">
        <f t="shared" si="236"/>
        <v>6</v>
      </c>
      <c r="E3847" s="20">
        <f t="shared" si="237"/>
        <v>23</v>
      </c>
      <c r="F3847" s="20">
        <f t="shared" si="238"/>
        <v>3</v>
      </c>
      <c r="G3847" s="20" t="str">
        <f t="shared" si="239"/>
        <v>On</v>
      </c>
    </row>
    <row r="3848" spans="2:7" x14ac:dyDescent="0.35">
      <c r="B3848" s="35">
        <v>46182.999999990687</v>
      </c>
      <c r="C3848" s="21">
        <v>0</v>
      </c>
      <c r="D3848" s="20">
        <f t="shared" si="236"/>
        <v>6</v>
      </c>
      <c r="E3848" s="20">
        <f t="shared" si="237"/>
        <v>0</v>
      </c>
      <c r="F3848" s="20">
        <f t="shared" si="238"/>
        <v>4</v>
      </c>
      <c r="G3848" s="20" t="str">
        <f t="shared" si="239"/>
        <v>Off</v>
      </c>
    </row>
    <row r="3849" spans="2:7" x14ac:dyDescent="0.35">
      <c r="B3849" s="35">
        <v>46183.041666657351</v>
      </c>
      <c r="C3849" s="21">
        <v>0</v>
      </c>
      <c r="D3849" s="20">
        <f t="shared" ref="D3849:D3912" si="240">MONTH(B3849)</f>
        <v>6</v>
      </c>
      <c r="E3849" s="20">
        <f t="shared" si="237"/>
        <v>1</v>
      </c>
      <c r="F3849" s="20">
        <f t="shared" si="238"/>
        <v>4</v>
      </c>
      <c r="G3849" s="20" t="str">
        <f t="shared" si="239"/>
        <v>Off</v>
      </c>
    </row>
    <row r="3850" spans="2:7" x14ac:dyDescent="0.35">
      <c r="B3850" s="35">
        <v>46183.083333324015</v>
      </c>
      <c r="C3850" s="21">
        <v>0</v>
      </c>
      <c r="D3850" s="20">
        <f t="shared" si="240"/>
        <v>6</v>
      </c>
      <c r="E3850" s="20">
        <f t="shared" ref="E3850:E3913" si="241">HOUR(B3850)</f>
        <v>2</v>
      </c>
      <c r="F3850" s="20">
        <f t="shared" ref="F3850:F3913" si="242">WEEKDAY(B3850,1)</f>
        <v>4</v>
      </c>
      <c r="G3850" s="20" t="str">
        <f t="shared" ref="G3850:G3913" si="243">IF(OR(F3850=$F$6,F3850=$F$7),"Off",IF(E3850&lt;8,"Off","On"))</f>
        <v>Off</v>
      </c>
    </row>
    <row r="3851" spans="2:7" x14ac:dyDescent="0.35">
      <c r="B3851" s="35">
        <v>46183.124999990679</v>
      </c>
      <c r="C3851" s="21">
        <v>0</v>
      </c>
      <c r="D3851" s="20">
        <f t="shared" si="240"/>
        <v>6</v>
      </c>
      <c r="E3851" s="20">
        <f t="shared" si="241"/>
        <v>3</v>
      </c>
      <c r="F3851" s="20">
        <f t="shared" si="242"/>
        <v>4</v>
      </c>
      <c r="G3851" s="20" t="str">
        <f t="shared" si="243"/>
        <v>Off</v>
      </c>
    </row>
    <row r="3852" spans="2:7" x14ac:dyDescent="0.35">
      <c r="B3852" s="35">
        <v>46183.166666657344</v>
      </c>
      <c r="C3852" s="21">
        <v>0</v>
      </c>
      <c r="D3852" s="20">
        <f t="shared" si="240"/>
        <v>6</v>
      </c>
      <c r="E3852" s="20">
        <f t="shared" si="241"/>
        <v>4</v>
      </c>
      <c r="F3852" s="20">
        <f t="shared" si="242"/>
        <v>4</v>
      </c>
      <c r="G3852" s="20" t="str">
        <f t="shared" si="243"/>
        <v>Off</v>
      </c>
    </row>
    <row r="3853" spans="2:7" x14ac:dyDescent="0.35">
      <c r="B3853" s="35">
        <v>46183.208333324008</v>
      </c>
      <c r="C3853" s="21">
        <v>0</v>
      </c>
      <c r="D3853" s="20">
        <f t="shared" si="240"/>
        <v>6</v>
      </c>
      <c r="E3853" s="20">
        <f t="shared" si="241"/>
        <v>5</v>
      </c>
      <c r="F3853" s="20">
        <f t="shared" si="242"/>
        <v>4</v>
      </c>
      <c r="G3853" s="20" t="str">
        <f t="shared" si="243"/>
        <v>Off</v>
      </c>
    </row>
    <row r="3854" spans="2:7" x14ac:dyDescent="0.35">
      <c r="B3854" s="35">
        <v>46183.249999990672</v>
      </c>
      <c r="C3854" s="21">
        <v>0</v>
      </c>
      <c r="D3854" s="20">
        <f t="shared" si="240"/>
        <v>6</v>
      </c>
      <c r="E3854" s="20">
        <f t="shared" si="241"/>
        <v>6</v>
      </c>
      <c r="F3854" s="20">
        <f t="shared" si="242"/>
        <v>4</v>
      </c>
      <c r="G3854" s="20" t="str">
        <f t="shared" si="243"/>
        <v>Off</v>
      </c>
    </row>
    <row r="3855" spans="2:7" x14ac:dyDescent="0.35">
      <c r="B3855" s="35">
        <v>46183.291666657336</v>
      </c>
      <c r="C3855" s="21">
        <v>4.0564374736238449</v>
      </c>
      <c r="D3855" s="20">
        <f t="shared" si="240"/>
        <v>6</v>
      </c>
      <c r="E3855" s="20">
        <f t="shared" si="241"/>
        <v>7</v>
      </c>
      <c r="F3855" s="20">
        <f t="shared" si="242"/>
        <v>4</v>
      </c>
      <c r="G3855" s="20" t="str">
        <f t="shared" si="243"/>
        <v>Off</v>
      </c>
    </row>
    <row r="3856" spans="2:7" x14ac:dyDescent="0.35">
      <c r="B3856" s="35">
        <v>46183.333333324001</v>
      </c>
      <c r="C3856" s="21">
        <v>4.8701951301832116</v>
      </c>
      <c r="D3856" s="20">
        <f t="shared" si="240"/>
        <v>6</v>
      </c>
      <c r="E3856" s="20">
        <f t="shared" si="241"/>
        <v>8</v>
      </c>
      <c r="F3856" s="20">
        <f t="shared" si="242"/>
        <v>4</v>
      </c>
      <c r="G3856" s="20" t="str">
        <f t="shared" si="243"/>
        <v>On</v>
      </c>
    </row>
    <row r="3857" spans="2:7" x14ac:dyDescent="0.35">
      <c r="B3857" s="35">
        <v>46183.374999990665</v>
      </c>
      <c r="C3857" s="21">
        <v>7.8288429831257638</v>
      </c>
      <c r="D3857" s="20">
        <f t="shared" si="240"/>
        <v>6</v>
      </c>
      <c r="E3857" s="20">
        <f t="shared" si="241"/>
        <v>9</v>
      </c>
      <c r="F3857" s="20">
        <f t="shared" si="242"/>
        <v>4</v>
      </c>
      <c r="G3857" s="20" t="str">
        <f t="shared" si="243"/>
        <v>On</v>
      </c>
    </row>
    <row r="3858" spans="2:7" x14ac:dyDescent="0.35">
      <c r="B3858" s="35">
        <v>46183.416666657329</v>
      </c>
      <c r="C3858" s="21">
        <v>11.078513568618803</v>
      </c>
      <c r="D3858" s="20">
        <f t="shared" si="240"/>
        <v>6</v>
      </c>
      <c r="E3858" s="20">
        <f t="shared" si="241"/>
        <v>10</v>
      </c>
      <c r="F3858" s="20">
        <f t="shared" si="242"/>
        <v>4</v>
      </c>
      <c r="G3858" s="20" t="str">
        <f t="shared" si="243"/>
        <v>On</v>
      </c>
    </row>
    <row r="3859" spans="2:7" x14ac:dyDescent="0.35">
      <c r="B3859" s="35">
        <v>46183.458333323993</v>
      </c>
      <c r="C3859" s="21">
        <v>10.327496974880983</v>
      </c>
      <c r="D3859" s="20">
        <f t="shared" si="240"/>
        <v>6</v>
      </c>
      <c r="E3859" s="20">
        <f t="shared" si="241"/>
        <v>11</v>
      </c>
      <c r="F3859" s="20">
        <f t="shared" si="242"/>
        <v>4</v>
      </c>
      <c r="G3859" s="20" t="str">
        <f t="shared" si="243"/>
        <v>On</v>
      </c>
    </row>
    <row r="3860" spans="2:7" x14ac:dyDescent="0.35">
      <c r="B3860" s="35">
        <v>46183.499999990658</v>
      </c>
      <c r="C3860" s="21">
        <v>18.831085950496348</v>
      </c>
      <c r="D3860" s="20">
        <f t="shared" si="240"/>
        <v>6</v>
      </c>
      <c r="E3860" s="20">
        <f t="shared" si="241"/>
        <v>12</v>
      </c>
      <c r="F3860" s="20">
        <f t="shared" si="242"/>
        <v>4</v>
      </c>
      <c r="G3860" s="20" t="str">
        <f t="shared" si="243"/>
        <v>On</v>
      </c>
    </row>
    <row r="3861" spans="2:7" x14ac:dyDescent="0.35">
      <c r="B3861" s="35">
        <v>46183.541666657322</v>
      </c>
      <c r="C3861" s="21">
        <v>19.312459274788583</v>
      </c>
      <c r="D3861" s="20">
        <f t="shared" si="240"/>
        <v>6</v>
      </c>
      <c r="E3861" s="20">
        <f t="shared" si="241"/>
        <v>13</v>
      </c>
      <c r="F3861" s="20">
        <f t="shared" si="242"/>
        <v>4</v>
      </c>
      <c r="G3861" s="20" t="str">
        <f t="shared" si="243"/>
        <v>On</v>
      </c>
    </row>
    <row r="3862" spans="2:7" x14ac:dyDescent="0.35">
      <c r="B3862" s="35">
        <v>46183.583333323986</v>
      </c>
      <c r="C3862" s="21">
        <v>19.428856305768452</v>
      </c>
      <c r="D3862" s="20">
        <f t="shared" si="240"/>
        <v>6</v>
      </c>
      <c r="E3862" s="20">
        <f t="shared" si="241"/>
        <v>14</v>
      </c>
      <c r="F3862" s="20">
        <f t="shared" si="242"/>
        <v>4</v>
      </c>
      <c r="G3862" s="20" t="str">
        <f t="shared" si="243"/>
        <v>On</v>
      </c>
    </row>
    <row r="3863" spans="2:7" x14ac:dyDescent="0.35">
      <c r="B3863" s="35">
        <v>46183.62499999065</v>
      </c>
      <c r="C3863" s="21">
        <v>19.427258843448087</v>
      </c>
      <c r="D3863" s="20">
        <f t="shared" si="240"/>
        <v>6</v>
      </c>
      <c r="E3863" s="20">
        <f t="shared" si="241"/>
        <v>15</v>
      </c>
      <c r="F3863" s="20">
        <f t="shared" si="242"/>
        <v>4</v>
      </c>
      <c r="G3863" s="20" t="str">
        <f t="shared" si="243"/>
        <v>On</v>
      </c>
    </row>
    <row r="3864" spans="2:7" x14ac:dyDescent="0.35">
      <c r="B3864" s="35">
        <v>46183.666666657315</v>
      </c>
      <c r="C3864" s="21">
        <v>18.299640649814073</v>
      </c>
      <c r="D3864" s="20">
        <f t="shared" si="240"/>
        <v>6</v>
      </c>
      <c r="E3864" s="20">
        <f t="shared" si="241"/>
        <v>16</v>
      </c>
      <c r="F3864" s="20">
        <f t="shared" si="242"/>
        <v>4</v>
      </c>
      <c r="G3864" s="20" t="str">
        <f t="shared" si="243"/>
        <v>On</v>
      </c>
    </row>
    <row r="3865" spans="2:7" x14ac:dyDescent="0.35">
      <c r="B3865" s="35">
        <v>46183.708333323979</v>
      </c>
      <c r="C3865" s="21">
        <v>14.387687334894723</v>
      </c>
      <c r="D3865" s="20">
        <f t="shared" si="240"/>
        <v>6</v>
      </c>
      <c r="E3865" s="20">
        <f t="shared" si="241"/>
        <v>17</v>
      </c>
      <c r="F3865" s="20">
        <f t="shared" si="242"/>
        <v>4</v>
      </c>
      <c r="G3865" s="20" t="str">
        <f t="shared" si="243"/>
        <v>On</v>
      </c>
    </row>
    <row r="3866" spans="2:7" x14ac:dyDescent="0.35">
      <c r="B3866" s="35">
        <v>46183.749999990643</v>
      </c>
      <c r="C3866" s="21">
        <v>11.984419214235015</v>
      </c>
      <c r="D3866" s="20">
        <f t="shared" si="240"/>
        <v>6</v>
      </c>
      <c r="E3866" s="20">
        <f t="shared" si="241"/>
        <v>18</v>
      </c>
      <c r="F3866" s="20">
        <f t="shared" si="242"/>
        <v>4</v>
      </c>
      <c r="G3866" s="20" t="str">
        <f t="shared" si="243"/>
        <v>On</v>
      </c>
    </row>
    <row r="3867" spans="2:7" x14ac:dyDescent="0.35">
      <c r="B3867" s="35">
        <v>46183.791666657307</v>
      </c>
      <c r="C3867" s="21">
        <v>6.0395810331494735</v>
      </c>
      <c r="D3867" s="20">
        <f t="shared" si="240"/>
        <v>6</v>
      </c>
      <c r="E3867" s="20">
        <f t="shared" si="241"/>
        <v>19</v>
      </c>
      <c r="F3867" s="20">
        <f t="shared" si="242"/>
        <v>4</v>
      </c>
      <c r="G3867" s="20" t="str">
        <f t="shared" si="243"/>
        <v>On</v>
      </c>
    </row>
    <row r="3868" spans="2:7" x14ac:dyDescent="0.35">
      <c r="B3868" s="35">
        <v>46183.833333323972</v>
      </c>
      <c r="C3868" s="21">
        <v>0.86764946105741403</v>
      </c>
      <c r="D3868" s="20">
        <f t="shared" si="240"/>
        <v>6</v>
      </c>
      <c r="E3868" s="20">
        <f t="shared" si="241"/>
        <v>20</v>
      </c>
      <c r="F3868" s="20">
        <f t="shared" si="242"/>
        <v>4</v>
      </c>
      <c r="G3868" s="20" t="str">
        <f t="shared" si="243"/>
        <v>On</v>
      </c>
    </row>
    <row r="3869" spans="2:7" x14ac:dyDescent="0.35">
      <c r="B3869" s="35">
        <v>46183.874999990636</v>
      </c>
      <c r="C3869" s="21">
        <v>0</v>
      </c>
      <c r="D3869" s="20">
        <f t="shared" si="240"/>
        <v>6</v>
      </c>
      <c r="E3869" s="20">
        <f t="shared" si="241"/>
        <v>21</v>
      </c>
      <c r="F3869" s="20">
        <f t="shared" si="242"/>
        <v>4</v>
      </c>
      <c r="G3869" s="20" t="str">
        <f t="shared" si="243"/>
        <v>On</v>
      </c>
    </row>
    <row r="3870" spans="2:7" x14ac:dyDescent="0.35">
      <c r="B3870" s="35">
        <v>46183.9166666573</v>
      </c>
      <c r="C3870" s="21">
        <v>0</v>
      </c>
      <c r="D3870" s="20">
        <f t="shared" si="240"/>
        <v>6</v>
      </c>
      <c r="E3870" s="20">
        <f t="shared" si="241"/>
        <v>22</v>
      </c>
      <c r="F3870" s="20">
        <f t="shared" si="242"/>
        <v>4</v>
      </c>
      <c r="G3870" s="20" t="str">
        <f t="shared" si="243"/>
        <v>On</v>
      </c>
    </row>
    <row r="3871" spans="2:7" x14ac:dyDescent="0.35">
      <c r="B3871" s="35">
        <v>46183.958333323964</v>
      </c>
      <c r="C3871" s="21">
        <v>0</v>
      </c>
      <c r="D3871" s="20">
        <f t="shared" si="240"/>
        <v>6</v>
      </c>
      <c r="E3871" s="20">
        <f t="shared" si="241"/>
        <v>23</v>
      </c>
      <c r="F3871" s="20">
        <f t="shared" si="242"/>
        <v>4</v>
      </c>
      <c r="G3871" s="20" t="str">
        <f t="shared" si="243"/>
        <v>On</v>
      </c>
    </row>
    <row r="3872" spans="2:7" x14ac:dyDescent="0.35">
      <c r="B3872" s="35">
        <v>46183.999999990629</v>
      </c>
      <c r="C3872" s="21">
        <v>0</v>
      </c>
      <c r="D3872" s="20">
        <f t="shared" si="240"/>
        <v>6</v>
      </c>
      <c r="E3872" s="20">
        <f t="shared" si="241"/>
        <v>0</v>
      </c>
      <c r="F3872" s="20">
        <f t="shared" si="242"/>
        <v>5</v>
      </c>
      <c r="G3872" s="20" t="str">
        <f t="shared" si="243"/>
        <v>Off</v>
      </c>
    </row>
    <row r="3873" spans="2:7" x14ac:dyDescent="0.35">
      <c r="B3873" s="35">
        <v>46184.041666657293</v>
      </c>
      <c r="C3873" s="21">
        <v>0</v>
      </c>
      <c r="D3873" s="20">
        <f t="shared" si="240"/>
        <v>6</v>
      </c>
      <c r="E3873" s="20">
        <f t="shared" si="241"/>
        <v>1</v>
      </c>
      <c r="F3873" s="20">
        <f t="shared" si="242"/>
        <v>5</v>
      </c>
      <c r="G3873" s="20" t="str">
        <f t="shared" si="243"/>
        <v>Off</v>
      </c>
    </row>
    <row r="3874" spans="2:7" x14ac:dyDescent="0.35">
      <c r="B3874" s="35">
        <v>46184.083333323957</v>
      </c>
      <c r="C3874" s="21">
        <v>0</v>
      </c>
      <c r="D3874" s="20">
        <f t="shared" si="240"/>
        <v>6</v>
      </c>
      <c r="E3874" s="20">
        <f t="shared" si="241"/>
        <v>2</v>
      </c>
      <c r="F3874" s="20">
        <f t="shared" si="242"/>
        <v>5</v>
      </c>
      <c r="G3874" s="20" t="str">
        <f t="shared" si="243"/>
        <v>Off</v>
      </c>
    </row>
    <row r="3875" spans="2:7" x14ac:dyDescent="0.35">
      <c r="B3875" s="35">
        <v>46184.124999990621</v>
      </c>
      <c r="C3875" s="21">
        <v>0</v>
      </c>
      <c r="D3875" s="20">
        <f t="shared" si="240"/>
        <v>6</v>
      </c>
      <c r="E3875" s="20">
        <f t="shared" si="241"/>
        <v>3</v>
      </c>
      <c r="F3875" s="20">
        <f t="shared" si="242"/>
        <v>5</v>
      </c>
      <c r="G3875" s="20" t="str">
        <f t="shared" si="243"/>
        <v>Off</v>
      </c>
    </row>
    <row r="3876" spans="2:7" x14ac:dyDescent="0.35">
      <c r="B3876" s="35">
        <v>46184.166666657286</v>
      </c>
      <c r="C3876" s="21">
        <v>0</v>
      </c>
      <c r="D3876" s="20">
        <f t="shared" si="240"/>
        <v>6</v>
      </c>
      <c r="E3876" s="20">
        <f t="shared" si="241"/>
        <v>4</v>
      </c>
      <c r="F3876" s="20">
        <f t="shared" si="242"/>
        <v>5</v>
      </c>
      <c r="G3876" s="20" t="str">
        <f t="shared" si="243"/>
        <v>Off</v>
      </c>
    </row>
    <row r="3877" spans="2:7" x14ac:dyDescent="0.35">
      <c r="B3877" s="35">
        <v>46184.20833332395</v>
      </c>
      <c r="C3877" s="21">
        <v>0</v>
      </c>
      <c r="D3877" s="20">
        <f t="shared" si="240"/>
        <v>6</v>
      </c>
      <c r="E3877" s="20">
        <f t="shared" si="241"/>
        <v>5</v>
      </c>
      <c r="F3877" s="20">
        <f t="shared" si="242"/>
        <v>5</v>
      </c>
      <c r="G3877" s="20" t="str">
        <f t="shared" si="243"/>
        <v>Off</v>
      </c>
    </row>
    <row r="3878" spans="2:7" x14ac:dyDescent="0.35">
      <c r="B3878" s="35">
        <v>46184.249999990614</v>
      </c>
      <c r="C3878" s="21">
        <v>1.0592476958150596</v>
      </c>
      <c r="D3878" s="20">
        <f t="shared" si="240"/>
        <v>6</v>
      </c>
      <c r="E3878" s="20">
        <f t="shared" si="241"/>
        <v>6</v>
      </c>
      <c r="F3878" s="20">
        <f t="shared" si="242"/>
        <v>5</v>
      </c>
      <c r="G3878" s="20" t="str">
        <f t="shared" si="243"/>
        <v>Off</v>
      </c>
    </row>
    <row r="3879" spans="2:7" x14ac:dyDescent="0.35">
      <c r="B3879" s="35">
        <v>46184.291666657278</v>
      </c>
      <c r="C3879" s="21">
        <v>6.208682002828235</v>
      </c>
      <c r="D3879" s="20">
        <f t="shared" si="240"/>
        <v>6</v>
      </c>
      <c r="E3879" s="20">
        <f t="shared" si="241"/>
        <v>7</v>
      </c>
      <c r="F3879" s="20">
        <f t="shared" si="242"/>
        <v>5</v>
      </c>
      <c r="G3879" s="20" t="str">
        <f t="shared" si="243"/>
        <v>Off</v>
      </c>
    </row>
    <row r="3880" spans="2:7" x14ac:dyDescent="0.35">
      <c r="B3880" s="35">
        <v>46184.333333323942</v>
      </c>
      <c r="C3880" s="21">
        <v>1.8216104529978343</v>
      </c>
      <c r="D3880" s="20">
        <f t="shared" si="240"/>
        <v>6</v>
      </c>
      <c r="E3880" s="20">
        <f t="shared" si="241"/>
        <v>8</v>
      </c>
      <c r="F3880" s="20">
        <f t="shared" si="242"/>
        <v>5</v>
      </c>
      <c r="G3880" s="20" t="str">
        <f t="shared" si="243"/>
        <v>On</v>
      </c>
    </row>
    <row r="3881" spans="2:7" x14ac:dyDescent="0.35">
      <c r="B3881" s="35">
        <v>46184.374999990607</v>
      </c>
      <c r="C3881" s="21">
        <v>4.7234910029386779</v>
      </c>
      <c r="D3881" s="20">
        <f t="shared" si="240"/>
        <v>6</v>
      </c>
      <c r="E3881" s="20">
        <f t="shared" si="241"/>
        <v>9</v>
      </c>
      <c r="F3881" s="20">
        <f t="shared" si="242"/>
        <v>5</v>
      </c>
      <c r="G3881" s="20" t="str">
        <f t="shared" si="243"/>
        <v>On</v>
      </c>
    </row>
    <row r="3882" spans="2:7" x14ac:dyDescent="0.35">
      <c r="B3882" s="35">
        <v>46184.416666657271</v>
      </c>
      <c r="C3882" s="21">
        <v>11.247777788016959</v>
      </c>
      <c r="D3882" s="20">
        <f t="shared" si="240"/>
        <v>6</v>
      </c>
      <c r="E3882" s="20">
        <f t="shared" si="241"/>
        <v>10</v>
      </c>
      <c r="F3882" s="20">
        <f t="shared" si="242"/>
        <v>5</v>
      </c>
      <c r="G3882" s="20" t="str">
        <f t="shared" si="243"/>
        <v>On</v>
      </c>
    </row>
    <row r="3883" spans="2:7" x14ac:dyDescent="0.35">
      <c r="B3883" s="35">
        <v>46184.458333323935</v>
      </c>
      <c r="C3883" s="21">
        <v>13.642064743698695</v>
      </c>
      <c r="D3883" s="20">
        <f t="shared" si="240"/>
        <v>6</v>
      </c>
      <c r="E3883" s="20">
        <f t="shared" si="241"/>
        <v>11</v>
      </c>
      <c r="F3883" s="20">
        <f t="shared" si="242"/>
        <v>5</v>
      </c>
      <c r="G3883" s="20" t="str">
        <f t="shared" si="243"/>
        <v>On</v>
      </c>
    </row>
    <row r="3884" spans="2:7" x14ac:dyDescent="0.35">
      <c r="B3884" s="35">
        <v>46184.499999990599</v>
      </c>
      <c r="C3884" s="21">
        <v>11.301517957128628</v>
      </c>
      <c r="D3884" s="20">
        <f t="shared" si="240"/>
        <v>6</v>
      </c>
      <c r="E3884" s="20">
        <f t="shared" si="241"/>
        <v>12</v>
      </c>
      <c r="F3884" s="20">
        <f t="shared" si="242"/>
        <v>5</v>
      </c>
      <c r="G3884" s="20" t="str">
        <f t="shared" si="243"/>
        <v>On</v>
      </c>
    </row>
    <row r="3885" spans="2:7" x14ac:dyDescent="0.35">
      <c r="B3885" s="35">
        <v>46184.541666657264</v>
      </c>
      <c r="C3885" s="21">
        <v>13.798674868938173</v>
      </c>
      <c r="D3885" s="20">
        <f t="shared" si="240"/>
        <v>6</v>
      </c>
      <c r="E3885" s="20">
        <f t="shared" si="241"/>
        <v>13</v>
      </c>
      <c r="F3885" s="20">
        <f t="shared" si="242"/>
        <v>5</v>
      </c>
      <c r="G3885" s="20" t="str">
        <f t="shared" si="243"/>
        <v>On</v>
      </c>
    </row>
    <row r="3886" spans="2:7" x14ac:dyDescent="0.35">
      <c r="B3886" s="35">
        <v>46184.583333323928</v>
      </c>
      <c r="C3886" s="21">
        <v>19.786614124108763</v>
      </c>
      <c r="D3886" s="20">
        <f t="shared" si="240"/>
        <v>6</v>
      </c>
      <c r="E3886" s="20">
        <f t="shared" si="241"/>
        <v>14</v>
      </c>
      <c r="F3886" s="20">
        <f t="shared" si="242"/>
        <v>5</v>
      </c>
      <c r="G3886" s="20" t="str">
        <f t="shared" si="243"/>
        <v>On</v>
      </c>
    </row>
    <row r="3887" spans="2:7" x14ac:dyDescent="0.35">
      <c r="B3887" s="35">
        <v>46184.624999990592</v>
      </c>
      <c r="C3887" s="21">
        <v>20.551315714937928</v>
      </c>
      <c r="D3887" s="20">
        <f t="shared" si="240"/>
        <v>6</v>
      </c>
      <c r="E3887" s="20">
        <f t="shared" si="241"/>
        <v>15</v>
      </c>
      <c r="F3887" s="20">
        <f t="shared" si="242"/>
        <v>5</v>
      </c>
      <c r="G3887" s="20" t="str">
        <f t="shared" si="243"/>
        <v>On</v>
      </c>
    </row>
    <row r="3888" spans="2:7" x14ac:dyDescent="0.35">
      <c r="B3888" s="35">
        <v>46184.666666657256</v>
      </c>
      <c r="C3888" s="21">
        <v>19.804135919547097</v>
      </c>
      <c r="D3888" s="20">
        <f t="shared" si="240"/>
        <v>6</v>
      </c>
      <c r="E3888" s="20">
        <f t="shared" si="241"/>
        <v>16</v>
      </c>
      <c r="F3888" s="20">
        <f t="shared" si="242"/>
        <v>5</v>
      </c>
      <c r="G3888" s="20" t="str">
        <f t="shared" si="243"/>
        <v>On</v>
      </c>
    </row>
    <row r="3889" spans="2:7" x14ac:dyDescent="0.35">
      <c r="B3889" s="35">
        <v>46184.708333323921</v>
      </c>
      <c r="C3889" s="21">
        <v>19.799024333855836</v>
      </c>
      <c r="D3889" s="20">
        <f t="shared" si="240"/>
        <v>6</v>
      </c>
      <c r="E3889" s="20">
        <f t="shared" si="241"/>
        <v>17</v>
      </c>
      <c r="F3889" s="20">
        <f t="shared" si="242"/>
        <v>5</v>
      </c>
      <c r="G3889" s="20" t="str">
        <f t="shared" si="243"/>
        <v>On</v>
      </c>
    </row>
    <row r="3890" spans="2:7" x14ac:dyDescent="0.35">
      <c r="B3890" s="35">
        <v>46184.749999990585</v>
      </c>
      <c r="C3890" s="21">
        <v>17.504453424625297</v>
      </c>
      <c r="D3890" s="20">
        <f t="shared" si="240"/>
        <v>6</v>
      </c>
      <c r="E3890" s="20">
        <f t="shared" si="241"/>
        <v>18</v>
      </c>
      <c r="F3890" s="20">
        <f t="shared" si="242"/>
        <v>5</v>
      </c>
      <c r="G3890" s="20" t="str">
        <f t="shared" si="243"/>
        <v>On</v>
      </c>
    </row>
    <row r="3891" spans="2:7" x14ac:dyDescent="0.35">
      <c r="B3891" s="35">
        <v>46184.791666657249</v>
      </c>
      <c r="C3891" s="21">
        <v>10.189365932139133</v>
      </c>
      <c r="D3891" s="20">
        <f t="shared" si="240"/>
        <v>6</v>
      </c>
      <c r="E3891" s="20">
        <f t="shared" si="241"/>
        <v>19</v>
      </c>
      <c r="F3891" s="20">
        <f t="shared" si="242"/>
        <v>5</v>
      </c>
      <c r="G3891" s="20" t="str">
        <f t="shared" si="243"/>
        <v>On</v>
      </c>
    </row>
    <row r="3892" spans="2:7" x14ac:dyDescent="0.35">
      <c r="B3892" s="35">
        <v>46184.833333323913</v>
      </c>
      <c r="C3892" s="21">
        <v>1.0901019460796828</v>
      </c>
      <c r="D3892" s="20">
        <f t="shared" si="240"/>
        <v>6</v>
      </c>
      <c r="E3892" s="20">
        <f t="shared" si="241"/>
        <v>20</v>
      </c>
      <c r="F3892" s="20">
        <f t="shared" si="242"/>
        <v>5</v>
      </c>
      <c r="G3892" s="20" t="str">
        <f t="shared" si="243"/>
        <v>On</v>
      </c>
    </row>
    <row r="3893" spans="2:7" x14ac:dyDescent="0.35">
      <c r="B3893" s="35">
        <v>46184.874999990578</v>
      </c>
      <c r="C3893" s="21">
        <v>0</v>
      </c>
      <c r="D3893" s="20">
        <f t="shared" si="240"/>
        <v>6</v>
      </c>
      <c r="E3893" s="20">
        <f t="shared" si="241"/>
        <v>21</v>
      </c>
      <c r="F3893" s="20">
        <f t="shared" si="242"/>
        <v>5</v>
      </c>
      <c r="G3893" s="20" t="str">
        <f t="shared" si="243"/>
        <v>On</v>
      </c>
    </row>
    <row r="3894" spans="2:7" x14ac:dyDescent="0.35">
      <c r="B3894" s="35">
        <v>46184.916666657242</v>
      </c>
      <c r="C3894" s="21">
        <v>0</v>
      </c>
      <c r="D3894" s="20">
        <f t="shared" si="240"/>
        <v>6</v>
      </c>
      <c r="E3894" s="20">
        <f t="shared" si="241"/>
        <v>22</v>
      </c>
      <c r="F3894" s="20">
        <f t="shared" si="242"/>
        <v>5</v>
      </c>
      <c r="G3894" s="20" t="str">
        <f t="shared" si="243"/>
        <v>On</v>
      </c>
    </row>
    <row r="3895" spans="2:7" x14ac:dyDescent="0.35">
      <c r="B3895" s="35">
        <v>46184.958333323906</v>
      </c>
      <c r="C3895" s="21">
        <v>0</v>
      </c>
      <c r="D3895" s="20">
        <f t="shared" si="240"/>
        <v>6</v>
      </c>
      <c r="E3895" s="20">
        <f t="shared" si="241"/>
        <v>23</v>
      </c>
      <c r="F3895" s="20">
        <f t="shared" si="242"/>
        <v>5</v>
      </c>
      <c r="G3895" s="20" t="str">
        <f t="shared" si="243"/>
        <v>On</v>
      </c>
    </row>
    <row r="3896" spans="2:7" x14ac:dyDescent="0.35">
      <c r="B3896" s="35">
        <v>46184.99999999057</v>
      </c>
      <c r="C3896" s="21">
        <v>0</v>
      </c>
      <c r="D3896" s="20">
        <f t="shared" si="240"/>
        <v>6</v>
      </c>
      <c r="E3896" s="20">
        <f t="shared" si="241"/>
        <v>0</v>
      </c>
      <c r="F3896" s="20">
        <f t="shared" si="242"/>
        <v>6</v>
      </c>
      <c r="G3896" s="20" t="str">
        <f t="shared" si="243"/>
        <v>Off</v>
      </c>
    </row>
    <row r="3897" spans="2:7" x14ac:dyDescent="0.35">
      <c r="B3897" s="35">
        <v>46185.041666657235</v>
      </c>
      <c r="C3897" s="21">
        <v>0</v>
      </c>
      <c r="D3897" s="20">
        <f t="shared" si="240"/>
        <v>6</v>
      </c>
      <c r="E3897" s="20">
        <f t="shared" si="241"/>
        <v>1</v>
      </c>
      <c r="F3897" s="20">
        <f t="shared" si="242"/>
        <v>6</v>
      </c>
      <c r="G3897" s="20" t="str">
        <f t="shared" si="243"/>
        <v>Off</v>
      </c>
    </row>
    <row r="3898" spans="2:7" x14ac:dyDescent="0.35">
      <c r="B3898" s="35">
        <v>46185.083333323899</v>
      </c>
      <c r="C3898" s="21">
        <v>0</v>
      </c>
      <c r="D3898" s="20">
        <f t="shared" si="240"/>
        <v>6</v>
      </c>
      <c r="E3898" s="20">
        <f t="shared" si="241"/>
        <v>2</v>
      </c>
      <c r="F3898" s="20">
        <f t="shared" si="242"/>
        <v>6</v>
      </c>
      <c r="G3898" s="20" t="str">
        <f t="shared" si="243"/>
        <v>Off</v>
      </c>
    </row>
    <row r="3899" spans="2:7" x14ac:dyDescent="0.35">
      <c r="B3899" s="35">
        <v>46185.124999990563</v>
      </c>
      <c r="C3899" s="21">
        <v>0</v>
      </c>
      <c r="D3899" s="20">
        <f t="shared" si="240"/>
        <v>6</v>
      </c>
      <c r="E3899" s="20">
        <f t="shared" si="241"/>
        <v>3</v>
      </c>
      <c r="F3899" s="20">
        <f t="shared" si="242"/>
        <v>6</v>
      </c>
      <c r="G3899" s="20" t="str">
        <f t="shared" si="243"/>
        <v>Off</v>
      </c>
    </row>
    <row r="3900" spans="2:7" x14ac:dyDescent="0.35">
      <c r="B3900" s="35">
        <v>46185.166666657227</v>
      </c>
      <c r="C3900" s="21">
        <v>0</v>
      </c>
      <c r="D3900" s="20">
        <f t="shared" si="240"/>
        <v>6</v>
      </c>
      <c r="E3900" s="20">
        <f t="shared" si="241"/>
        <v>4</v>
      </c>
      <c r="F3900" s="20">
        <f t="shared" si="242"/>
        <v>6</v>
      </c>
      <c r="G3900" s="20" t="str">
        <f t="shared" si="243"/>
        <v>Off</v>
      </c>
    </row>
    <row r="3901" spans="2:7" x14ac:dyDescent="0.35">
      <c r="B3901" s="35">
        <v>46185.208333323892</v>
      </c>
      <c r="C3901" s="21">
        <v>0</v>
      </c>
      <c r="D3901" s="20">
        <f t="shared" si="240"/>
        <v>6</v>
      </c>
      <c r="E3901" s="20">
        <f t="shared" si="241"/>
        <v>5</v>
      </c>
      <c r="F3901" s="20">
        <f t="shared" si="242"/>
        <v>6</v>
      </c>
      <c r="G3901" s="20" t="str">
        <f t="shared" si="243"/>
        <v>Off</v>
      </c>
    </row>
    <row r="3902" spans="2:7" x14ac:dyDescent="0.35">
      <c r="B3902" s="35">
        <v>46185.249999990556</v>
      </c>
      <c r="C3902" s="21">
        <v>1.1825798658136211</v>
      </c>
      <c r="D3902" s="20">
        <f t="shared" si="240"/>
        <v>6</v>
      </c>
      <c r="E3902" s="20">
        <f t="shared" si="241"/>
        <v>6</v>
      </c>
      <c r="F3902" s="20">
        <f t="shared" si="242"/>
        <v>6</v>
      </c>
      <c r="G3902" s="20" t="str">
        <f t="shared" si="243"/>
        <v>Off</v>
      </c>
    </row>
    <row r="3903" spans="2:7" x14ac:dyDescent="0.35">
      <c r="B3903" s="35">
        <v>46185.29166665722</v>
      </c>
      <c r="C3903" s="21">
        <v>10.667921752606086</v>
      </c>
      <c r="D3903" s="20">
        <f t="shared" si="240"/>
        <v>6</v>
      </c>
      <c r="E3903" s="20">
        <f t="shared" si="241"/>
        <v>7</v>
      </c>
      <c r="F3903" s="20">
        <f t="shared" si="242"/>
        <v>6</v>
      </c>
      <c r="G3903" s="20" t="str">
        <f t="shared" si="243"/>
        <v>Off</v>
      </c>
    </row>
    <row r="3904" spans="2:7" x14ac:dyDescent="0.35">
      <c r="B3904" s="35">
        <v>46185.333333323884</v>
      </c>
      <c r="C3904" s="21">
        <v>17.859658873067396</v>
      </c>
      <c r="D3904" s="20">
        <f t="shared" si="240"/>
        <v>6</v>
      </c>
      <c r="E3904" s="20">
        <f t="shared" si="241"/>
        <v>8</v>
      </c>
      <c r="F3904" s="20">
        <f t="shared" si="242"/>
        <v>6</v>
      </c>
      <c r="G3904" s="20" t="str">
        <f t="shared" si="243"/>
        <v>On</v>
      </c>
    </row>
    <row r="3905" spans="2:7" x14ac:dyDescent="0.35">
      <c r="B3905" s="35">
        <v>46185.374999990549</v>
      </c>
      <c r="C3905" s="21">
        <v>19.998063337371349</v>
      </c>
      <c r="D3905" s="20">
        <f t="shared" si="240"/>
        <v>6</v>
      </c>
      <c r="E3905" s="20">
        <f t="shared" si="241"/>
        <v>9</v>
      </c>
      <c r="F3905" s="20">
        <f t="shared" si="242"/>
        <v>6</v>
      </c>
      <c r="G3905" s="20" t="str">
        <f t="shared" si="243"/>
        <v>On</v>
      </c>
    </row>
    <row r="3906" spans="2:7" x14ac:dyDescent="0.35">
      <c r="B3906" s="35">
        <v>46185.416666657213</v>
      </c>
      <c r="C3906" s="21">
        <v>20.48919819706439</v>
      </c>
      <c r="D3906" s="20">
        <f t="shared" si="240"/>
        <v>6</v>
      </c>
      <c r="E3906" s="20">
        <f t="shared" si="241"/>
        <v>10</v>
      </c>
      <c r="F3906" s="20">
        <f t="shared" si="242"/>
        <v>6</v>
      </c>
      <c r="G3906" s="20" t="str">
        <f t="shared" si="243"/>
        <v>On</v>
      </c>
    </row>
    <row r="3907" spans="2:7" x14ac:dyDescent="0.35">
      <c r="B3907" s="35">
        <v>46185.458333323877</v>
      </c>
      <c r="C3907" s="21">
        <v>20.622356904116863</v>
      </c>
      <c r="D3907" s="20">
        <f t="shared" si="240"/>
        <v>6</v>
      </c>
      <c r="E3907" s="20">
        <f t="shared" si="241"/>
        <v>11</v>
      </c>
      <c r="F3907" s="20">
        <f t="shared" si="242"/>
        <v>6</v>
      </c>
      <c r="G3907" s="20" t="str">
        <f t="shared" si="243"/>
        <v>On</v>
      </c>
    </row>
    <row r="3908" spans="2:7" x14ac:dyDescent="0.35">
      <c r="B3908" s="35">
        <v>46185.499999990541</v>
      </c>
      <c r="C3908" s="21">
        <v>20.511537252092143</v>
      </c>
      <c r="D3908" s="20">
        <f t="shared" si="240"/>
        <v>6</v>
      </c>
      <c r="E3908" s="20">
        <f t="shared" si="241"/>
        <v>12</v>
      </c>
      <c r="F3908" s="20">
        <f t="shared" si="242"/>
        <v>6</v>
      </c>
      <c r="G3908" s="20" t="str">
        <f t="shared" si="243"/>
        <v>On</v>
      </c>
    </row>
    <row r="3909" spans="2:7" x14ac:dyDescent="0.35">
      <c r="B3909" s="35">
        <v>46185.541666657205</v>
      </c>
      <c r="C3909" s="21">
        <v>20.415104425743408</v>
      </c>
      <c r="D3909" s="20">
        <f t="shared" si="240"/>
        <v>6</v>
      </c>
      <c r="E3909" s="20">
        <f t="shared" si="241"/>
        <v>13</v>
      </c>
      <c r="F3909" s="20">
        <f t="shared" si="242"/>
        <v>6</v>
      </c>
      <c r="G3909" s="20" t="str">
        <f t="shared" si="243"/>
        <v>On</v>
      </c>
    </row>
    <row r="3910" spans="2:7" x14ac:dyDescent="0.35">
      <c r="B3910" s="35">
        <v>46185.58333332387</v>
      </c>
      <c r="C3910" s="21">
        <v>20.074860111965325</v>
      </c>
      <c r="D3910" s="20">
        <f t="shared" si="240"/>
        <v>6</v>
      </c>
      <c r="E3910" s="20">
        <f t="shared" si="241"/>
        <v>14</v>
      </c>
      <c r="F3910" s="20">
        <f t="shared" si="242"/>
        <v>6</v>
      </c>
      <c r="G3910" s="20" t="str">
        <f t="shared" si="243"/>
        <v>On</v>
      </c>
    </row>
    <row r="3911" spans="2:7" x14ac:dyDescent="0.35">
      <c r="B3911" s="35">
        <v>46185.624999990534</v>
      </c>
      <c r="C3911" s="21">
        <v>20.13581893252627</v>
      </c>
      <c r="D3911" s="20">
        <f t="shared" si="240"/>
        <v>6</v>
      </c>
      <c r="E3911" s="20">
        <f t="shared" si="241"/>
        <v>15</v>
      </c>
      <c r="F3911" s="20">
        <f t="shared" si="242"/>
        <v>6</v>
      </c>
      <c r="G3911" s="20" t="str">
        <f t="shared" si="243"/>
        <v>On</v>
      </c>
    </row>
    <row r="3912" spans="2:7" x14ac:dyDescent="0.35">
      <c r="B3912" s="35">
        <v>46185.666666657198</v>
      </c>
      <c r="C3912" s="21">
        <v>19.331499745536039</v>
      </c>
      <c r="D3912" s="20">
        <f t="shared" si="240"/>
        <v>6</v>
      </c>
      <c r="E3912" s="20">
        <f t="shared" si="241"/>
        <v>16</v>
      </c>
      <c r="F3912" s="20">
        <f t="shared" si="242"/>
        <v>6</v>
      </c>
      <c r="G3912" s="20" t="str">
        <f t="shared" si="243"/>
        <v>On</v>
      </c>
    </row>
    <row r="3913" spans="2:7" x14ac:dyDescent="0.35">
      <c r="B3913" s="35">
        <v>46185.708333323862</v>
      </c>
      <c r="C3913" s="21">
        <v>19.30851683291381</v>
      </c>
      <c r="D3913" s="20">
        <f t="shared" ref="D3913:D3976" si="244">MONTH(B3913)</f>
        <v>6</v>
      </c>
      <c r="E3913" s="20">
        <f t="shared" si="241"/>
        <v>17</v>
      </c>
      <c r="F3913" s="20">
        <f t="shared" si="242"/>
        <v>6</v>
      </c>
      <c r="G3913" s="20" t="str">
        <f t="shared" si="243"/>
        <v>On</v>
      </c>
    </row>
    <row r="3914" spans="2:7" x14ac:dyDescent="0.35">
      <c r="B3914" s="35">
        <v>46185.749999990527</v>
      </c>
      <c r="C3914" s="21">
        <v>16.805043217485075</v>
      </c>
      <c r="D3914" s="20">
        <f t="shared" si="244"/>
        <v>6</v>
      </c>
      <c r="E3914" s="20">
        <f t="shared" ref="E3914:E3977" si="245">HOUR(B3914)</f>
        <v>18</v>
      </c>
      <c r="F3914" s="20">
        <f t="shared" ref="F3914:F3977" si="246">WEEKDAY(B3914,1)</f>
        <v>6</v>
      </c>
      <c r="G3914" s="20" t="str">
        <f t="shared" ref="G3914:G3977" si="247">IF(OR(F3914=$F$6,F3914=$F$7),"Off",IF(E3914&lt;8,"Off","On"))</f>
        <v>On</v>
      </c>
    </row>
    <row r="3915" spans="2:7" x14ac:dyDescent="0.35">
      <c r="B3915" s="35">
        <v>46185.791666657191</v>
      </c>
      <c r="C3915" s="21">
        <v>8.3661467341229621</v>
      </c>
      <c r="D3915" s="20">
        <f t="shared" si="244"/>
        <v>6</v>
      </c>
      <c r="E3915" s="20">
        <f t="shared" si="245"/>
        <v>19</v>
      </c>
      <c r="F3915" s="20">
        <f t="shared" si="246"/>
        <v>6</v>
      </c>
      <c r="G3915" s="20" t="str">
        <f t="shared" si="247"/>
        <v>On</v>
      </c>
    </row>
    <row r="3916" spans="2:7" x14ac:dyDescent="0.35">
      <c r="B3916" s="35">
        <v>46185.833333323855</v>
      </c>
      <c r="C3916" s="21">
        <v>0.97888977318530446</v>
      </c>
      <c r="D3916" s="20">
        <f t="shared" si="244"/>
        <v>6</v>
      </c>
      <c r="E3916" s="20">
        <f t="shared" si="245"/>
        <v>20</v>
      </c>
      <c r="F3916" s="20">
        <f t="shared" si="246"/>
        <v>6</v>
      </c>
      <c r="G3916" s="20" t="str">
        <f t="shared" si="247"/>
        <v>On</v>
      </c>
    </row>
    <row r="3917" spans="2:7" x14ac:dyDescent="0.35">
      <c r="B3917" s="35">
        <v>46185.874999990519</v>
      </c>
      <c r="C3917" s="21">
        <v>0</v>
      </c>
      <c r="D3917" s="20">
        <f t="shared" si="244"/>
        <v>6</v>
      </c>
      <c r="E3917" s="20">
        <f t="shared" si="245"/>
        <v>21</v>
      </c>
      <c r="F3917" s="20">
        <f t="shared" si="246"/>
        <v>6</v>
      </c>
      <c r="G3917" s="20" t="str">
        <f t="shared" si="247"/>
        <v>On</v>
      </c>
    </row>
    <row r="3918" spans="2:7" x14ac:dyDescent="0.35">
      <c r="B3918" s="35">
        <v>46185.916666657184</v>
      </c>
      <c r="C3918" s="21">
        <v>0</v>
      </c>
      <c r="D3918" s="20">
        <f t="shared" si="244"/>
        <v>6</v>
      </c>
      <c r="E3918" s="20">
        <f t="shared" si="245"/>
        <v>22</v>
      </c>
      <c r="F3918" s="20">
        <f t="shared" si="246"/>
        <v>6</v>
      </c>
      <c r="G3918" s="20" t="str">
        <f t="shared" si="247"/>
        <v>On</v>
      </c>
    </row>
    <row r="3919" spans="2:7" x14ac:dyDescent="0.35">
      <c r="B3919" s="35">
        <v>46185.958333323848</v>
      </c>
      <c r="C3919" s="21">
        <v>0</v>
      </c>
      <c r="D3919" s="20">
        <f t="shared" si="244"/>
        <v>6</v>
      </c>
      <c r="E3919" s="20">
        <f t="shared" si="245"/>
        <v>23</v>
      </c>
      <c r="F3919" s="20">
        <f t="shared" si="246"/>
        <v>6</v>
      </c>
      <c r="G3919" s="20" t="str">
        <f t="shared" si="247"/>
        <v>On</v>
      </c>
    </row>
    <row r="3920" spans="2:7" x14ac:dyDescent="0.35">
      <c r="B3920" s="35">
        <v>46185.999999990512</v>
      </c>
      <c r="C3920" s="21">
        <v>0</v>
      </c>
      <c r="D3920" s="20">
        <f t="shared" si="244"/>
        <v>6</v>
      </c>
      <c r="E3920" s="20">
        <f t="shared" si="245"/>
        <v>0</v>
      </c>
      <c r="F3920" s="20">
        <f t="shared" si="246"/>
        <v>7</v>
      </c>
      <c r="G3920" s="20" t="str">
        <f t="shared" si="247"/>
        <v>Off</v>
      </c>
    </row>
    <row r="3921" spans="2:7" x14ac:dyDescent="0.35">
      <c r="B3921" s="35">
        <v>46186.041666657176</v>
      </c>
      <c r="C3921" s="21">
        <v>0</v>
      </c>
      <c r="D3921" s="20">
        <f t="shared" si="244"/>
        <v>6</v>
      </c>
      <c r="E3921" s="20">
        <f t="shared" si="245"/>
        <v>1</v>
      </c>
      <c r="F3921" s="20">
        <f t="shared" si="246"/>
        <v>7</v>
      </c>
      <c r="G3921" s="20" t="str">
        <f t="shared" si="247"/>
        <v>Off</v>
      </c>
    </row>
    <row r="3922" spans="2:7" x14ac:dyDescent="0.35">
      <c r="B3922" s="35">
        <v>46186.083333323841</v>
      </c>
      <c r="C3922" s="21">
        <v>0</v>
      </c>
      <c r="D3922" s="20">
        <f t="shared" si="244"/>
        <v>6</v>
      </c>
      <c r="E3922" s="20">
        <f t="shared" si="245"/>
        <v>2</v>
      </c>
      <c r="F3922" s="20">
        <f t="shared" si="246"/>
        <v>7</v>
      </c>
      <c r="G3922" s="20" t="str">
        <f t="shared" si="247"/>
        <v>Off</v>
      </c>
    </row>
    <row r="3923" spans="2:7" x14ac:dyDescent="0.35">
      <c r="B3923" s="35">
        <v>46186.124999990505</v>
      </c>
      <c r="C3923" s="21">
        <v>0</v>
      </c>
      <c r="D3923" s="20">
        <f t="shared" si="244"/>
        <v>6</v>
      </c>
      <c r="E3923" s="20">
        <f t="shared" si="245"/>
        <v>3</v>
      </c>
      <c r="F3923" s="20">
        <f t="shared" si="246"/>
        <v>7</v>
      </c>
      <c r="G3923" s="20" t="str">
        <f t="shared" si="247"/>
        <v>Off</v>
      </c>
    </row>
    <row r="3924" spans="2:7" x14ac:dyDescent="0.35">
      <c r="B3924" s="35">
        <v>46186.166666657169</v>
      </c>
      <c r="C3924" s="21">
        <v>0</v>
      </c>
      <c r="D3924" s="20">
        <f t="shared" si="244"/>
        <v>6</v>
      </c>
      <c r="E3924" s="20">
        <f t="shared" si="245"/>
        <v>4</v>
      </c>
      <c r="F3924" s="20">
        <f t="shared" si="246"/>
        <v>7</v>
      </c>
      <c r="G3924" s="20" t="str">
        <f t="shared" si="247"/>
        <v>Off</v>
      </c>
    </row>
    <row r="3925" spans="2:7" x14ac:dyDescent="0.35">
      <c r="B3925" s="35">
        <v>46186.208333323833</v>
      </c>
      <c r="C3925" s="21">
        <v>0</v>
      </c>
      <c r="D3925" s="20">
        <f t="shared" si="244"/>
        <v>6</v>
      </c>
      <c r="E3925" s="20">
        <f t="shared" si="245"/>
        <v>5</v>
      </c>
      <c r="F3925" s="20">
        <f t="shared" si="246"/>
        <v>7</v>
      </c>
      <c r="G3925" s="20" t="str">
        <f t="shared" si="247"/>
        <v>Off</v>
      </c>
    </row>
    <row r="3926" spans="2:7" x14ac:dyDescent="0.35">
      <c r="B3926" s="35">
        <v>46186.249999990498</v>
      </c>
      <c r="C3926" s="21">
        <v>1.1522985979968543</v>
      </c>
      <c r="D3926" s="20">
        <f t="shared" si="244"/>
        <v>6</v>
      </c>
      <c r="E3926" s="20">
        <f t="shared" si="245"/>
        <v>6</v>
      </c>
      <c r="F3926" s="20">
        <f t="shared" si="246"/>
        <v>7</v>
      </c>
      <c r="G3926" s="20" t="str">
        <f t="shared" si="247"/>
        <v>Off</v>
      </c>
    </row>
    <row r="3927" spans="2:7" x14ac:dyDescent="0.35">
      <c r="B3927" s="35">
        <v>46186.291666657162</v>
      </c>
      <c r="C3927" s="21">
        <v>10.544211665523926</v>
      </c>
      <c r="D3927" s="20">
        <f t="shared" si="244"/>
        <v>6</v>
      </c>
      <c r="E3927" s="20">
        <f t="shared" si="245"/>
        <v>7</v>
      </c>
      <c r="F3927" s="20">
        <f t="shared" si="246"/>
        <v>7</v>
      </c>
      <c r="G3927" s="20" t="str">
        <f t="shared" si="247"/>
        <v>Off</v>
      </c>
    </row>
    <row r="3928" spans="2:7" x14ac:dyDescent="0.35">
      <c r="B3928" s="35">
        <v>46186.333333323826</v>
      </c>
      <c r="C3928" s="21">
        <v>17.813685218867075</v>
      </c>
      <c r="D3928" s="20">
        <f t="shared" si="244"/>
        <v>6</v>
      </c>
      <c r="E3928" s="20">
        <f t="shared" si="245"/>
        <v>8</v>
      </c>
      <c r="F3928" s="20">
        <f t="shared" si="246"/>
        <v>7</v>
      </c>
      <c r="G3928" s="20" t="str">
        <f t="shared" si="247"/>
        <v>Off</v>
      </c>
    </row>
    <row r="3929" spans="2:7" x14ac:dyDescent="0.35">
      <c r="B3929" s="35">
        <v>46186.37499999049</v>
      </c>
      <c r="C3929" s="21">
        <v>19.731900382288309</v>
      </c>
      <c r="D3929" s="20">
        <f t="shared" si="244"/>
        <v>6</v>
      </c>
      <c r="E3929" s="20">
        <f t="shared" si="245"/>
        <v>9</v>
      </c>
      <c r="F3929" s="20">
        <f t="shared" si="246"/>
        <v>7</v>
      </c>
      <c r="G3929" s="20" t="str">
        <f t="shared" si="247"/>
        <v>Off</v>
      </c>
    </row>
    <row r="3930" spans="2:7" x14ac:dyDescent="0.35">
      <c r="B3930" s="35">
        <v>46186.416666657155</v>
      </c>
      <c r="C3930" s="21">
        <v>20.391141377591747</v>
      </c>
      <c r="D3930" s="20">
        <f t="shared" si="244"/>
        <v>6</v>
      </c>
      <c r="E3930" s="20">
        <f t="shared" si="245"/>
        <v>10</v>
      </c>
      <c r="F3930" s="20">
        <f t="shared" si="246"/>
        <v>7</v>
      </c>
      <c r="G3930" s="20" t="str">
        <f t="shared" si="247"/>
        <v>Off</v>
      </c>
    </row>
    <row r="3931" spans="2:7" x14ac:dyDescent="0.35">
      <c r="B3931" s="35">
        <v>46186.458333323819</v>
      </c>
      <c r="C3931" s="21">
        <v>20.489324194693022</v>
      </c>
      <c r="D3931" s="20">
        <f t="shared" si="244"/>
        <v>6</v>
      </c>
      <c r="E3931" s="20">
        <f t="shared" si="245"/>
        <v>11</v>
      </c>
      <c r="F3931" s="20">
        <f t="shared" si="246"/>
        <v>7</v>
      </c>
      <c r="G3931" s="20" t="str">
        <f t="shared" si="247"/>
        <v>Off</v>
      </c>
    </row>
    <row r="3932" spans="2:7" x14ac:dyDescent="0.35">
      <c r="B3932" s="35">
        <v>46186.499999990483</v>
      </c>
      <c r="C3932" s="21">
        <v>20.425762335136739</v>
      </c>
      <c r="D3932" s="20">
        <f t="shared" si="244"/>
        <v>6</v>
      </c>
      <c r="E3932" s="20">
        <f t="shared" si="245"/>
        <v>12</v>
      </c>
      <c r="F3932" s="20">
        <f t="shared" si="246"/>
        <v>7</v>
      </c>
      <c r="G3932" s="20" t="str">
        <f t="shared" si="247"/>
        <v>Off</v>
      </c>
    </row>
    <row r="3933" spans="2:7" x14ac:dyDescent="0.35">
      <c r="B3933" s="35">
        <v>46186.541666657147</v>
      </c>
      <c r="C3933" s="21">
        <v>18.471428645063153</v>
      </c>
      <c r="D3933" s="20">
        <f t="shared" si="244"/>
        <v>6</v>
      </c>
      <c r="E3933" s="20">
        <f t="shared" si="245"/>
        <v>13</v>
      </c>
      <c r="F3933" s="20">
        <f t="shared" si="246"/>
        <v>7</v>
      </c>
      <c r="G3933" s="20" t="str">
        <f t="shared" si="247"/>
        <v>Off</v>
      </c>
    </row>
    <row r="3934" spans="2:7" x14ac:dyDescent="0.35">
      <c r="B3934" s="35">
        <v>46186.583333323812</v>
      </c>
      <c r="C3934" s="21">
        <v>19.833767830549707</v>
      </c>
      <c r="D3934" s="20">
        <f t="shared" si="244"/>
        <v>6</v>
      </c>
      <c r="E3934" s="20">
        <f t="shared" si="245"/>
        <v>14</v>
      </c>
      <c r="F3934" s="20">
        <f t="shared" si="246"/>
        <v>7</v>
      </c>
      <c r="G3934" s="20" t="str">
        <f t="shared" si="247"/>
        <v>Off</v>
      </c>
    </row>
    <row r="3935" spans="2:7" x14ac:dyDescent="0.35">
      <c r="B3935" s="35">
        <v>46186.624999990476</v>
      </c>
      <c r="C3935" s="21">
        <v>17.483989114347303</v>
      </c>
      <c r="D3935" s="20">
        <f t="shared" si="244"/>
        <v>6</v>
      </c>
      <c r="E3935" s="20">
        <f t="shared" si="245"/>
        <v>15</v>
      </c>
      <c r="F3935" s="20">
        <f t="shared" si="246"/>
        <v>7</v>
      </c>
      <c r="G3935" s="20" t="str">
        <f t="shared" si="247"/>
        <v>Off</v>
      </c>
    </row>
    <row r="3936" spans="2:7" x14ac:dyDescent="0.35">
      <c r="B3936" s="35">
        <v>46186.66666665714</v>
      </c>
      <c r="C3936" s="21">
        <v>20.088377686657772</v>
      </c>
      <c r="D3936" s="20">
        <f t="shared" si="244"/>
        <v>6</v>
      </c>
      <c r="E3936" s="20">
        <f t="shared" si="245"/>
        <v>16</v>
      </c>
      <c r="F3936" s="20">
        <f t="shared" si="246"/>
        <v>7</v>
      </c>
      <c r="G3936" s="20" t="str">
        <f t="shared" si="247"/>
        <v>Off</v>
      </c>
    </row>
    <row r="3937" spans="2:7" x14ac:dyDescent="0.35">
      <c r="B3937" s="35">
        <v>46186.708333323804</v>
      </c>
      <c r="C3937" s="21">
        <v>19.170323728226645</v>
      </c>
      <c r="D3937" s="20">
        <f t="shared" si="244"/>
        <v>6</v>
      </c>
      <c r="E3937" s="20">
        <f t="shared" si="245"/>
        <v>17</v>
      </c>
      <c r="F3937" s="20">
        <f t="shared" si="246"/>
        <v>7</v>
      </c>
      <c r="G3937" s="20" t="str">
        <f t="shared" si="247"/>
        <v>Off</v>
      </c>
    </row>
    <row r="3938" spans="2:7" x14ac:dyDescent="0.35">
      <c r="B3938" s="35">
        <v>46186.749999990468</v>
      </c>
      <c r="C3938" s="21">
        <v>17.103675612230635</v>
      </c>
      <c r="D3938" s="20">
        <f t="shared" si="244"/>
        <v>6</v>
      </c>
      <c r="E3938" s="20">
        <f t="shared" si="245"/>
        <v>18</v>
      </c>
      <c r="F3938" s="20">
        <f t="shared" si="246"/>
        <v>7</v>
      </c>
      <c r="G3938" s="20" t="str">
        <f t="shared" si="247"/>
        <v>Off</v>
      </c>
    </row>
    <row r="3939" spans="2:7" x14ac:dyDescent="0.35">
      <c r="B3939" s="35">
        <v>46186.791666657133</v>
      </c>
      <c r="C3939" s="21">
        <v>5.6272016497648698</v>
      </c>
      <c r="D3939" s="20">
        <f t="shared" si="244"/>
        <v>6</v>
      </c>
      <c r="E3939" s="20">
        <f t="shared" si="245"/>
        <v>19</v>
      </c>
      <c r="F3939" s="20">
        <f t="shared" si="246"/>
        <v>7</v>
      </c>
      <c r="G3939" s="20" t="str">
        <f t="shared" si="247"/>
        <v>Off</v>
      </c>
    </row>
    <row r="3940" spans="2:7" x14ac:dyDescent="0.35">
      <c r="B3940" s="35">
        <v>46186.833333323797</v>
      </c>
      <c r="C3940" s="21">
        <v>0.62891631172172635</v>
      </c>
      <c r="D3940" s="20">
        <f t="shared" si="244"/>
        <v>6</v>
      </c>
      <c r="E3940" s="20">
        <f t="shared" si="245"/>
        <v>20</v>
      </c>
      <c r="F3940" s="20">
        <f t="shared" si="246"/>
        <v>7</v>
      </c>
      <c r="G3940" s="20" t="str">
        <f t="shared" si="247"/>
        <v>Off</v>
      </c>
    </row>
    <row r="3941" spans="2:7" x14ac:dyDescent="0.35">
      <c r="B3941" s="35">
        <v>46186.874999990461</v>
      </c>
      <c r="C3941" s="21">
        <v>0</v>
      </c>
      <c r="D3941" s="20">
        <f t="shared" si="244"/>
        <v>6</v>
      </c>
      <c r="E3941" s="20">
        <f t="shared" si="245"/>
        <v>21</v>
      </c>
      <c r="F3941" s="20">
        <f t="shared" si="246"/>
        <v>7</v>
      </c>
      <c r="G3941" s="20" t="str">
        <f t="shared" si="247"/>
        <v>Off</v>
      </c>
    </row>
    <row r="3942" spans="2:7" x14ac:dyDescent="0.35">
      <c r="B3942" s="35">
        <v>46186.916666657125</v>
      </c>
      <c r="C3942" s="21">
        <v>0</v>
      </c>
      <c r="D3942" s="20">
        <f t="shared" si="244"/>
        <v>6</v>
      </c>
      <c r="E3942" s="20">
        <f t="shared" si="245"/>
        <v>22</v>
      </c>
      <c r="F3942" s="20">
        <f t="shared" si="246"/>
        <v>7</v>
      </c>
      <c r="G3942" s="20" t="str">
        <f t="shared" si="247"/>
        <v>Off</v>
      </c>
    </row>
    <row r="3943" spans="2:7" x14ac:dyDescent="0.35">
      <c r="B3943" s="35">
        <v>46186.95833332379</v>
      </c>
      <c r="C3943" s="21">
        <v>0</v>
      </c>
      <c r="D3943" s="20">
        <f t="shared" si="244"/>
        <v>6</v>
      </c>
      <c r="E3943" s="20">
        <f t="shared" si="245"/>
        <v>23</v>
      </c>
      <c r="F3943" s="20">
        <f t="shared" si="246"/>
        <v>7</v>
      </c>
      <c r="G3943" s="20" t="str">
        <f t="shared" si="247"/>
        <v>Off</v>
      </c>
    </row>
    <row r="3944" spans="2:7" x14ac:dyDescent="0.35">
      <c r="B3944" s="35">
        <v>46186.999999990454</v>
      </c>
      <c r="C3944" s="21">
        <v>0</v>
      </c>
      <c r="D3944" s="20">
        <f t="shared" si="244"/>
        <v>6</v>
      </c>
      <c r="E3944" s="20">
        <f t="shared" si="245"/>
        <v>0</v>
      </c>
      <c r="F3944" s="20">
        <f t="shared" si="246"/>
        <v>1</v>
      </c>
      <c r="G3944" s="20" t="str">
        <f t="shared" si="247"/>
        <v>Off</v>
      </c>
    </row>
    <row r="3945" spans="2:7" x14ac:dyDescent="0.35">
      <c r="B3945" s="35">
        <v>46187.041666657118</v>
      </c>
      <c r="C3945" s="21">
        <v>0</v>
      </c>
      <c r="D3945" s="20">
        <f t="shared" si="244"/>
        <v>6</v>
      </c>
      <c r="E3945" s="20">
        <f t="shared" si="245"/>
        <v>1</v>
      </c>
      <c r="F3945" s="20">
        <f t="shared" si="246"/>
        <v>1</v>
      </c>
      <c r="G3945" s="20" t="str">
        <f t="shared" si="247"/>
        <v>Off</v>
      </c>
    </row>
    <row r="3946" spans="2:7" x14ac:dyDescent="0.35">
      <c r="B3946" s="35">
        <v>46187.083333323782</v>
      </c>
      <c r="C3946" s="21">
        <v>0</v>
      </c>
      <c r="D3946" s="20">
        <f t="shared" si="244"/>
        <v>6</v>
      </c>
      <c r="E3946" s="20">
        <f t="shared" si="245"/>
        <v>2</v>
      </c>
      <c r="F3946" s="20">
        <f t="shared" si="246"/>
        <v>1</v>
      </c>
      <c r="G3946" s="20" t="str">
        <f t="shared" si="247"/>
        <v>Off</v>
      </c>
    </row>
    <row r="3947" spans="2:7" x14ac:dyDescent="0.35">
      <c r="B3947" s="35">
        <v>46187.124999990447</v>
      </c>
      <c r="C3947" s="21">
        <v>0</v>
      </c>
      <c r="D3947" s="20">
        <f t="shared" si="244"/>
        <v>6</v>
      </c>
      <c r="E3947" s="20">
        <f t="shared" si="245"/>
        <v>3</v>
      </c>
      <c r="F3947" s="20">
        <f t="shared" si="246"/>
        <v>1</v>
      </c>
      <c r="G3947" s="20" t="str">
        <f t="shared" si="247"/>
        <v>Off</v>
      </c>
    </row>
    <row r="3948" spans="2:7" x14ac:dyDescent="0.35">
      <c r="B3948" s="35">
        <v>46187.166666657111</v>
      </c>
      <c r="C3948" s="21">
        <v>0</v>
      </c>
      <c r="D3948" s="20">
        <f t="shared" si="244"/>
        <v>6</v>
      </c>
      <c r="E3948" s="20">
        <f t="shared" si="245"/>
        <v>4</v>
      </c>
      <c r="F3948" s="20">
        <f t="shared" si="246"/>
        <v>1</v>
      </c>
      <c r="G3948" s="20" t="str">
        <f t="shared" si="247"/>
        <v>Off</v>
      </c>
    </row>
    <row r="3949" spans="2:7" x14ac:dyDescent="0.35">
      <c r="B3949" s="35">
        <v>46187.208333323775</v>
      </c>
      <c r="C3949" s="21">
        <v>0</v>
      </c>
      <c r="D3949" s="20">
        <f t="shared" si="244"/>
        <v>6</v>
      </c>
      <c r="E3949" s="20">
        <f t="shared" si="245"/>
        <v>5</v>
      </c>
      <c r="F3949" s="20">
        <f t="shared" si="246"/>
        <v>1</v>
      </c>
      <c r="G3949" s="20" t="str">
        <f t="shared" si="247"/>
        <v>Off</v>
      </c>
    </row>
    <row r="3950" spans="2:7" x14ac:dyDescent="0.35">
      <c r="B3950" s="35">
        <v>46187.249999990439</v>
      </c>
      <c r="C3950" s="21">
        <v>0.32350898374092873</v>
      </c>
      <c r="D3950" s="20">
        <f t="shared" si="244"/>
        <v>6</v>
      </c>
      <c r="E3950" s="20">
        <f t="shared" si="245"/>
        <v>6</v>
      </c>
      <c r="F3950" s="20">
        <f t="shared" si="246"/>
        <v>1</v>
      </c>
      <c r="G3950" s="20" t="str">
        <f t="shared" si="247"/>
        <v>Off</v>
      </c>
    </row>
    <row r="3951" spans="2:7" x14ac:dyDescent="0.35">
      <c r="B3951" s="35">
        <v>46187.291666657104</v>
      </c>
      <c r="C3951" s="21">
        <v>8.5982801530173365</v>
      </c>
      <c r="D3951" s="20">
        <f t="shared" si="244"/>
        <v>6</v>
      </c>
      <c r="E3951" s="20">
        <f t="shared" si="245"/>
        <v>7</v>
      </c>
      <c r="F3951" s="20">
        <f t="shared" si="246"/>
        <v>1</v>
      </c>
      <c r="G3951" s="20" t="str">
        <f t="shared" si="247"/>
        <v>Off</v>
      </c>
    </row>
    <row r="3952" spans="2:7" x14ac:dyDescent="0.35">
      <c r="B3952" s="35">
        <v>46187.333333323768</v>
      </c>
      <c r="C3952" s="21">
        <v>12.763745744702003</v>
      </c>
      <c r="D3952" s="20">
        <f t="shared" si="244"/>
        <v>6</v>
      </c>
      <c r="E3952" s="20">
        <f t="shared" si="245"/>
        <v>8</v>
      </c>
      <c r="F3952" s="20">
        <f t="shared" si="246"/>
        <v>1</v>
      </c>
      <c r="G3952" s="20" t="str">
        <f t="shared" si="247"/>
        <v>Off</v>
      </c>
    </row>
    <row r="3953" spans="2:7" x14ac:dyDescent="0.35">
      <c r="B3953" s="35">
        <v>46187.374999990432</v>
      </c>
      <c r="C3953" s="21">
        <v>1.8996646775297334</v>
      </c>
      <c r="D3953" s="20">
        <f t="shared" si="244"/>
        <v>6</v>
      </c>
      <c r="E3953" s="20">
        <f t="shared" si="245"/>
        <v>9</v>
      </c>
      <c r="F3953" s="20">
        <f t="shared" si="246"/>
        <v>1</v>
      </c>
      <c r="G3953" s="20" t="str">
        <f t="shared" si="247"/>
        <v>Off</v>
      </c>
    </row>
    <row r="3954" spans="2:7" x14ac:dyDescent="0.35">
      <c r="B3954" s="35">
        <v>46187.416666657096</v>
      </c>
      <c r="C3954" s="21">
        <v>1.6737858932027696</v>
      </c>
      <c r="D3954" s="20">
        <f t="shared" si="244"/>
        <v>6</v>
      </c>
      <c r="E3954" s="20">
        <f t="shared" si="245"/>
        <v>10</v>
      </c>
      <c r="F3954" s="20">
        <f t="shared" si="246"/>
        <v>1</v>
      </c>
      <c r="G3954" s="20" t="str">
        <f t="shared" si="247"/>
        <v>Off</v>
      </c>
    </row>
    <row r="3955" spans="2:7" x14ac:dyDescent="0.35">
      <c r="B3955" s="35">
        <v>46187.458333323761</v>
      </c>
      <c r="C3955" s="21">
        <v>4.9115544996541836</v>
      </c>
      <c r="D3955" s="20">
        <f t="shared" si="244"/>
        <v>6</v>
      </c>
      <c r="E3955" s="20">
        <f t="shared" si="245"/>
        <v>11</v>
      </c>
      <c r="F3955" s="20">
        <f t="shared" si="246"/>
        <v>1</v>
      </c>
      <c r="G3955" s="20" t="str">
        <f t="shared" si="247"/>
        <v>Off</v>
      </c>
    </row>
    <row r="3956" spans="2:7" x14ac:dyDescent="0.35">
      <c r="B3956" s="35">
        <v>46187.499999990425</v>
      </c>
      <c r="C3956" s="21">
        <v>11.394866919859753</v>
      </c>
      <c r="D3956" s="20">
        <f t="shared" si="244"/>
        <v>6</v>
      </c>
      <c r="E3956" s="20">
        <f t="shared" si="245"/>
        <v>12</v>
      </c>
      <c r="F3956" s="20">
        <f t="shared" si="246"/>
        <v>1</v>
      </c>
      <c r="G3956" s="20" t="str">
        <f t="shared" si="247"/>
        <v>Off</v>
      </c>
    </row>
    <row r="3957" spans="2:7" x14ac:dyDescent="0.35">
      <c r="B3957" s="35">
        <v>46187.541666657089</v>
      </c>
      <c r="C3957" s="21">
        <v>9.1787339996811905</v>
      </c>
      <c r="D3957" s="20">
        <f t="shared" si="244"/>
        <v>6</v>
      </c>
      <c r="E3957" s="20">
        <f t="shared" si="245"/>
        <v>13</v>
      </c>
      <c r="F3957" s="20">
        <f t="shared" si="246"/>
        <v>1</v>
      </c>
      <c r="G3957" s="20" t="str">
        <f t="shared" si="247"/>
        <v>Off</v>
      </c>
    </row>
    <row r="3958" spans="2:7" x14ac:dyDescent="0.35">
      <c r="B3958" s="35">
        <v>46187.583333323753</v>
      </c>
      <c r="C3958" s="21">
        <v>6.1303603679315648</v>
      </c>
      <c r="D3958" s="20">
        <f t="shared" si="244"/>
        <v>6</v>
      </c>
      <c r="E3958" s="20">
        <f t="shared" si="245"/>
        <v>14</v>
      </c>
      <c r="F3958" s="20">
        <f t="shared" si="246"/>
        <v>1</v>
      </c>
      <c r="G3958" s="20" t="str">
        <f t="shared" si="247"/>
        <v>Off</v>
      </c>
    </row>
    <row r="3959" spans="2:7" x14ac:dyDescent="0.35">
      <c r="B3959" s="35">
        <v>46187.624999990418</v>
      </c>
      <c r="C3959" s="21">
        <v>8.0401777218930981</v>
      </c>
      <c r="D3959" s="20">
        <f t="shared" si="244"/>
        <v>6</v>
      </c>
      <c r="E3959" s="20">
        <f t="shared" si="245"/>
        <v>15</v>
      </c>
      <c r="F3959" s="20">
        <f t="shared" si="246"/>
        <v>1</v>
      </c>
      <c r="G3959" s="20" t="str">
        <f t="shared" si="247"/>
        <v>Off</v>
      </c>
    </row>
    <row r="3960" spans="2:7" x14ac:dyDescent="0.35">
      <c r="B3960" s="35">
        <v>46187.666666657082</v>
      </c>
      <c r="C3960" s="21">
        <v>2.8379206323940704</v>
      </c>
      <c r="D3960" s="20">
        <f t="shared" si="244"/>
        <v>6</v>
      </c>
      <c r="E3960" s="20">
        <f t="shared" si="245"/>
        <v>16</v>
      </c>
      <c r="F3960" s="20">
        <f t="shared" si="246"/>
        <v>1</v>
      </c>
      <c r="G3960" s="20" t="str">
        <f t="shared" si="247"/>
        <v>Off</v>
      </c>
    </row>
    <row r="3961" spans="2:7" x14ac:dyDescent="0.35">
      <c r="B3961" s="35">
        <v>46187.708333323746</v>
      </c>
      <c r="C3961" s="21">
        <v>0.69190852294676231</v>
      </c>
      <c r="D3961" s="20">
        <f t="shared" si="244"/>
        <v>6</v>
      </c>
      <c r="E3961" s="20">
        <f t="shared" si="245"/>
        <v>17</v>
      </c>
      <c r="F3961" s="20">
        <f t="shared" si="246"/>
        <v>1</v>
      </c>
      <c r="G3961" s="20" t="str">
        <f t="shared" si="247"/>
        <v>Off</v>
      </c>
    </row>
    <row r="3962" spans="2:7" x14ac:dyDescent="0.35">
      <c r="B3962" s="35">
        <v>46187.74999999041</v>
      </c>
      <c r="C3962" s="21">
        <v>1.9841124242011994</v>
      </c>
      <c r="D3962" s="20">
        <f t="shared" si="244"/>
        <v>6</v>
      </c>
      <c r="E3962" s="20">
        <f t="shared" si="245"/>
        <v>18</v>
      </c>
      <c r="F3962" s="20">
        <f t="shared" si="246"/>
        <v>1</v>
      </c>
      <c r="G3962" s="20" t="str">
        <f t="shared" si="247"/>
        <v>Off</v>
      </c>
    </row>
    <row r="3963" spans="2:7" x14ac:dyDescent="0.35">
      <c r="B3963" s="35">
        <v>46187.791666657075</v>
      </c>
      <c r="C3963" s="21">
        <v>1.6176257772505078</v>
      </c>
      <c r="D3963" s="20">
        <f t="shared" si="244"/>
        <v>6</v>
      </c>
      <c r="E3963" s="20">
        <f t="shared" si="245"/>
        <v>19</v>
      </c>
      <c r="F3963" s="20">
        <f t="shared" si="246"/>
        <v>1</v>
      </c>
      <c r="G3963" s="20" t="str">
        <f t="shared" si="247"/>
        <v>Off</v>
      </c>
    </row>
    <row r="3964" spans="2:7" x14ac:dyDescent="0.35">
      <c r="B3964" s="35">
        <v>46187.833333323739</v>
      </c>
      <c r="C3964" s="21">
        <v>0.39552576386477845</v>
      </c>
      <c r="D3964" s="20">
        <f t="shared" si="244"/>
        <v>6</v>
      </c>
      <c r="E3964" s="20">
        <f t="shared" si="245"/>
        <v>20</v>
      </c>
      <c r="F3964" s="20">
        <f t="shared" si="246"/>
        <v>1</v>
      </c>
      <c r="G3964" s="20" t="str">
        <f t="shared" si="247"/>
        <v>Off</v>
      </c>
    </row>
    <row r="3965" spans="2:7" x14ac:dyDescent="0.35">
      <c r="B3965" s="35">
        <v>46187.874999990403</v>
      </c>
      <c r="C3965" s="21">
        <v>0</v>
      </c>
      <c r="D3965" s="20">
        <f t="shared" si="244"/>
        <v>6</v>
      </c>
      <c r="E3965" s="20">
        <f t="shared" si="245"/>
        <v>21</v>
      </c>
      <c r="F3965" s="20">
        <f t="shared" si="246"/>
        <v>1</v>
      </c>
      <c r="G3965" s="20" t="str">
        <f t="shared" si="247"/>
        <v>Off</v>
      </c>
    </row>
    <row r="3966" spans="2:7" x14ac:dyDescent="0.35">
      <c r="B3966" s="35">
        <v>46187.916666657067</v>
      </c>
      <c r="C3966" s="21">
        <v>0</v>
      </c>
      <c r="D3966" s="20">
        <f t="shared" si="244"/>
        <v>6</v>
      </c>
      <c r="E3966" s="20">
        <f t="shared" si="245"/>
        <v>22</v>
      </c>
      <c r="F3966" s="20">
        <f t="shared" si="246"/>
        <v>1</v>
      </c>
      <c r="G3966" s="20" t="str">
        <f t="shared" si="247"/>
        <v>Off</v>
      </c>
    </row>
    <row r="3967" spans="2:7" x14ac:dyDescent="0.35">
      <c r="B3967" s="35">
        <v>46187.958333323731</v>
      </c>
      <c r="C3967" s="21">
        <v>0</v>
      </c>
      <c r="D3967" s="20">
        <f t="shared" si="244"/>
        <v>6</v>
      </c>
      <c r="E3967" s="20">
        <f t="shared" si="245"/>
        <v>23</v>
      </c>
      <c r="F3967" s="20">
        <f t="shared" si="246"/>
        <v>1</v>
      </c>
      <c r="G3967" s="20" t="str">
        <f t="shared" si="247"/>
        <v>Off</v>
      </c>
    </row>
    <row r="3968" spans="2:7" x14ac:dyDescent="0.35">
      <c r="B3968" s="35">
        <v>46187.999999990396</v>
      </c>
      <c r="C3968" s="21">
        <v>0</v>
      </c>
      <c r="D3968" s="20">
        <f t="shared" si="244"/>
        <v>6</v>
      </c>
      <c r="E3968" s="20">
        <f t="shared" si="245"/>
        <v>0</v>
      </c>
      <c r="F3968" s="20">
        <f t="shared" si="246"/>
        <v>2</v>
      </c>
      <c r="G3968" s="20" t="str">
        <f t="shared" si="247"/>
        <v>Off</v>
      </c>
    </row>
    <row r="3969" spans="2:7" x14ac:dyDescent="0.35">
      <c r="B3969" s="35">
        <v>46188.04166665706</v>
      </c>
      <c r="C3969" s="21">
        <v>0</v>
      </c>
      <c r="D3969" s="20">
        <f t="shared" si="244"/>
        <v>6</v>
      </c>
      <c r="E3969" s="20">
        <f t="shared" si="245"/>
        <v>1</v>
      </c>
      <c r="F3969" s="20">
        <f t="shared" si="246"/>
        <v>2</v>
      </c>
      <c r="G3969" s="20" t="str">
        <f t="shared" si="247"/>
        <v>Off</v>
      </c>
    </row>
    <row r="3970" spans="2:7" x14ac:dyDescent="0.35">
      <c r="B3970" s="35">
        <v>46188.083333323724</v>
      </c>
      <c r="C3970" s="21">
        <v>0</v>
      </c>
      <c r="D3970" s="20">
        <f t="shared" si="244"/>
        <v>6</v>
      </c>
      <c r="E3970" s="20">
        <f t="shared" si="245"/>
        <v>2</v>
      </c>
      <c r="F3970" s="20">
        <f t="shared" si="246"/>
        <v>2</v>
      </c>
      <c r="G3970" s="20" t="str">
        <f t="shared" si="247"/>
        <v>Off</v>
      </c>
    </row>
    <row r="3971" spans="2:7" x14ac:dyDescent="0.35">
      <c r="B3971" s="35">
        <v>46188.124999990388</v>
      </c>
      <c r="C3971" s="21">
        <v>0</v>
      </c>
      <c r="D3971" s="20">
        <f t="shared" si="244"/>
        <v>6</v>
      </c>
      <c r="E3971" s="20">
        <f t="shared" si="245"/>
        <v>3</v>
      </c>
      <c r="F3971" s="20">
        <f t="shared" si="246"/>
        <v>2</v>
      </c>
      <c r="G3971" s="20" t="str">
        <f t="shared" si="247"/>
        <v>Off</v>
      </c>
    </row>
    <row r="3972" spans="2:7" x14ac:dyDescent="0.35">
      <c r="B3972" s="35">
        <v>46188.166666657053</v>
      </c>
      <c r="C3972" s="21">
        <v>0</v>
      </c>
      <c r="D3972" s="20">
        <f t="shared" si="244"/>
        <v>6</v>
      </c>
      <c r="E3972" s="20">
        <f t="shared" si="245"/>
        <v>4</v>
      </c>
      <c r="F3972" s="20">
        <f t="shared" si="246"/>
        <v>2</v>
      </c>
      <c r="G3972" s="20" t="str">
        <f t="shared" si="247"/>
        <v>Off</v>
      </c>
    </row>
    <row r="3973" spans="2:7" x14ac:dyDescent="0.35">
      <c r="B3973" s="35">
        <v>46188.208333323717</v>
      </c>
      <c r="C3973" s="21">
        <v>0</v>
      </c>
      <c r="D3973" s="20">
        <f t="shared" si="244"/>
        <v>6</v>
      </c>
      <c r="E3973" s="20">
        <f t="shared" si="245"/>
        <v>5</v>
      </c>
      <c r="F3973" s="20">
        <f t="shared" si="246"/>
        <v>2</v>
      </c>
      <c r="G3973" s="20" t="str">
        <f t="shared" si="247"/>
        <v>Off</v>
      </c>
    </row>
    <row r="3974" spans="2:7" x14ac:dyDescent="0.35">
      <c r="B3974" s="35">
        <v>46188.249999990381</v>
      </c>
      <c r="C3974" s="21">
        <v>0.38350159033783532</v>
      </c>
      <c r="D3974" s="20">
        <f t="shared" si="244"/>
        <v>6</v>
      </c>
      <c r="E3974" s="20">
        <f t="shared" si="245"/>
        <v>6</v>
      </c>
      <c r="F3974" s="20">
        <f t="shared" si="246"/>
        <v>2</v>
      </c>
      <c r="G3974" s="20" t="str">
        <f t="shared" si="247"/>
        <v>Off</v>
      </c>
    </row>
    <row r="3975" spans="2:7" x14ac:dyDescent="0.35">
      <c r="B3975" s="35">
        <v>46188.291666657045</v>
      </c>
      <c r="C3975" s="21">
        <v>3.3036702116504655</v>
      </c>
      <c r="D3975" s="20">
        <f t="shared" si="244"/>
        <v>6</v>
      </c>
      <c r="E3975" s="20">
        <f t="shared" si="245"/>
        <v>7</v>
      </c>
      <c r="F3975" s="20">
        <f t="shared" si="246"/>
        <v>2</v>
      </c>
      <c r="G3975" s="20" t="str">
        <f t="shared" si="247"/>
        <v>Off</v>
      </c>
    </row>
    <row r="3976" spans="2:7" x14ac:dyDescent="0.35">
      <c r="B3976" s="35">
        <v>46188.33333332371</v>
      </c>
      <c r="C3976" s="21">
        <v>12.99664690109284</v>
      </c>
      <c r="D3976" s="20">
        <f t="shared" si="244"/>
        <v>6</v>
      </c>
      <c r="E3976" s="20">
        <f t="shared" si="245"/>
        <v>8</v>
      </c>
      <c r="F3976" s="20">
        <f t="shared" si="246"/>
        <v>2</v>
      </c>
      <c r="G3976" s="20" t="str">
        <f t="shared" si="247"/>
        <v>On</v>
      </c>
    </row>
    <row r="3977" spans="2:7" x14ac:dyDescent="0.35">
      <c r="B3977" s="35">
        <v>46188.374999990374</v>
      </c>
      <c r="C3977" s="21">
        <v>10.622836907566045</v>
      </c>
      <c r="D3977" s="20">
        <f t="shared" ref="D3977:D4040" si="248">MONTH(B3977)</f>
        <v>6</v>
      </c>
      <c r="E3977" s="20">
        <f t="shared" si="245"/>
        <v>9</v>
      </c>
      <c r="F3977" s="20">
        <f t="shared" si="246"/>
        <v>2</v>
      </c>
      <c r="G3977" s="20" t="str">
        <f t="shared" si="247"/>
        <v>On</v>
      </c>
    </row>
    <row r="3978" spans="2:7" x14ac:dyDescent="0.35">
      <c r="B3978" s="35">
        <v>46188.416666657038</v>
      </c>
      <c r="C3978" s="21">
        <v>13.460257532619353</v>
      </c>
      <c r="D3978" s="20">
        <f t="shared" si="248"/>
        <v>6</v>
      </c>
      <c r="E3978" s="20">
        <f t="shared" ref="E3978:E4041" si="249">HOUR(B3978)</f>
        <v>10</v>
      </c>
      <c r="F3978" s="20">
        <f t="shared" ref="F3978:F4041" si="250">WEEKDAY(B3978,1)</f>
        <v>2</v>
      </c>
      <c r="G3978" s="20" t="str">
        <f t="shared" ref="G3978:G4041" si="251">IF(OR(F3978=$F$6,F3978=$F$7),"Off",IF(E3978&lt;8,"Off","On"))</f>
        <v>On</v>
      </c>
    </row>
    <row r="3979" spans="2:7" x14ac:dyDescent="0.35">
      <c r="B3979" s="35">
        <v>46188.458333323702</v>
      </c>
      <c r="C3979" s="21">
        <v>17.469597089107584</v>
      </c>
      <c r="D3979" s="20">
        <f t="shared" si="248"/>
        <v>6</v>
      </c>
      <c r="E3979" s="20">
        <f t="shared" si="249"/>
        <v>11</v>
      </c>
      <c r="F3979" s="20">
        <f t="shared" si="250"/>
        <v>2</v>
      </c>
      <c r="G3979" s="20" t="str">
        <f t="shared" si="251"/>
        <v>On</v>
      </c>
    </row>
    <row r="3980" spans="2:7" x14ac:dyDescent="0.35">
      <c r="B3980" s="35">
        <v>46188.499999990367</v>
      </c>
      <c r="C3980" s="21">
        <v>18.2874717637823</v>
      </c>
      <c r="D3980" s="20">
        <f t="shared" si="248"/>
        <v>6</v>
      </c>
      <c r="E3980" s="20">
        <f t="shared" si="249"/>
        <v>12</v>
      </c>
      <c r="F3980" s="20">
        <f t="shared" si="250"/>
        <v>2</v>
      </c>
      <c r="G3980" s="20" t="str">
        <f t="shared" si="251"/>
        <v>On</v>
      </c>
    </row>
    <row r="3981" spans="2:7" x14ac:dyDescent="0.35">
      <c r="B3981" s="35">
        <v>46188.541666657031</v>
      </c>
      <c r="C3981" s="21">
        <v>18.474274038211252</v>
      </c>
      <c r="D3981" s="20">
        <f t="shared" si="248"/>
        <v>6</v>
      </c>
      <c r="E3981" s="20">
        <f t="shared" si="249"/>
        <v>13</v>
      </c>
      <c r="F3981" s="20">
        <f t="shared" si="250"/>
        <v>2</v>
      </c>
      <c r="G3981" s="20" t="str">
        <f t="shared" si="251"/>
        <v>On</v>
      </c>
    </row>
    <row r="3982" spans="2:7" x14ac:dyDescent="0.35">
      <c r="B3982" s="35">
        <v>46188.583333323695</v>
      </c>
      <c r="C3982" s="21">
        <v>20.220686756570753</v>
      </c>
      <c r="D3982" s="20">
        <f t="shared" si="248"/>
        <v>6</v>
      </c>
      <c r="E3982" s="20">
        <f t="shared" si="249"/>
        <v>14</v>
      </c>
      <c r="F3982" s="20">
        <f t="shared" si="250"/>
        <v>2</v>
      </c>
      <c r="G3982" s="20" t="str">
        <f t="shared" si="251"/>
        <v>On</v>
      </c>
    </row>
    <row r="3983" spans="2:7" x14ac:dyDescent="0.35">
      <c r="B3983" s="35">
        <v>46188.624999990359</v>
      </c>
      <c r="C3983" s="21">
        <v>14.220670194017066</v>
      </c>
      <c r="D3983" s="20">
        <f t="shared" si="248"/>
        <v>6</v>
      </c>
      <c r="E3983" s="20">
        <f t="shared" si="249"/>
        <v>15</v>
      </c>
      <c r="F3983" s="20">
        <f t="shared" si="250"/>
        <v>2</v>
      </c>
      <c r="G3983" s="20" t="str">
        <f t="shared" si="251"/>
        <v>On</v>
      </c>
    </row>
    <row r="3984" spans="2:7" x14ac:dyDescent="0.35">
      <c r="B3984" s="35">
        <v>46188.666666657024</v>
      </c>
      <c r="C3984" s="21">
        <v>10.390651976273999</v>
      </c>
      <c r="D3984" s="20">
        <f t="shared" si="248"/>
        <v>6</v>
      </c>
      <c r="E3984" s="20">
        <f t="shared" si="249"/>
        <v>16</v>
      </c>
      <c r="F3984" s="20">
        <f t="shared" si="250"/>
        <v>2</v>
      </c>
      <c r="G3984" s="20" t="str">
        <f t="shared" si="251"/>
        <v>On</v>
      </c>
    </row>
    <row r="3985" spans="2:7" x14ac:dyDescent="0.35">
      <c r="B3985" s="35">
        <v>46188.708333323688</v>
      </c>
      <c r="C3985" s="21">
        <v>10.711243251476587</v>
      </c>
      <c r="D3985" s="20">
        <f t="shared" si="248"/>
        <v>6</v>
      </c>
      <c r="E3985" s="20">
        <f t="shared" si="249"/>
        <v>17</v>
      </c>
      <c r="F3985" s="20">
        <f t="shared" si="250"/>
        <v>2</v>
      </c>
      <c r="G3985" s="20" t="str">
        <f t="shared" si="251"/>
        <v>On</v>
      </c>
    </row>
    <row r="3986" spans="2:7" x14ac:dyDescent="0.35">
      <c r="B3986" s="35">
        <v>46188.749999990352</v>
      </c>
      <c r="C3986" s="21">
        <v>2.7221173892234485</v>
      </c>
      <c r="D3986" s="20">
        <f t="shared" si="248"/>
        <v>6</v>
      </c>
      <c r="E3986" s="20">
        <f t="shared" si="249"/>
        <v>18</v>
      </c>
      <c r="F3986" s="20">
        <f t="shared" si="250"/>
        <v>2</v>
      </c>
      <c r="G3986" s="20" t="str">
        <f t="shared" si="251"/>
        <v>On</v>
      </c>
    </row>
    <row r="3987" spans="2:7" x14ac:dyDescent="0.35">
      <c r="B3987" s="35">
        <v>46188.791666657016</v>
      </c>
      <c r="C3987" s="21">
        <v>0.87438669804780966</v>
      </c>
      <c r="D3987" s="20">
        <f t="shared" si="248"/>
        <v>6</v>
      </c>
      <c r="E3987" s="20">
        <f t="shared" si="249"/>
        <v>19</v>
      </c>
      <c r="F3987" s="20">
        <f t="shared" si="250"/>
        <v>2</v>
      </c>
      <c r="G3987" s="20" t="str">
        <f t="shared" si="251"/>
        <v>On</v>
      </c>
    </row>
    <row r="3988" spans="2:7" x14ac:dyDescent="0.35">
      <c r="B3988" s="35">
        <v>46188.833333323681</v>
      </c>
      <c r="C3988" s="21">
        <v>0.17626838351368765</v>
      </c>
      <c r="D3988" s="20">
        <f t="shared" si="248"/>
        <v>6</v>
      </c>
      <c r="E3988" s="20">
        <f t="shared" si="249"/>
        <v>20</v>
      </c>
      <c r="F3988" s="20">
        <f t="shared" si="250"/>
        <v>2</v>
      </c>
      <c r="G3988" s="20" t="str">
        <f t="shared" si="251"/>
        <v>On</v>
      </c>
    </row>
    <row r="3989" spans="2:7" x14ac:dyDescent="0.35">
      <c r="B3989" s="35">
        <v>46188.874999990345</v>
      </c>
      <c r="C3989" s="21">
        <v>0</v>
      </c>
      <c r="D3989" s="20">
        <f t="shared" si="248"/>
        <v>6</v>
      </c>
      <c r="E3989" s="20">
        <f t="shared" si="249"/>
        <v>21</v>
      </c>
      <c r="F3989" s="20">
        <f t="shared" si="250"/>
        <v>2</v>
      </c>
      <c r="G3989" s="20" t="str">
        <f t="shared" si="251"/>
        <v>On</v>
      </c>
    </row>
    <row r="3990" spans="2:7" x14ac:dyDescent="0.35">
      <c r="B3990" s="35">
        <v>46188.916666657009</v>
      </c>
      <c r="C3990" s="21">
        <v>0</v>
      </c>
      <c r="D3990" s="20">
        <f t="shared" si="248"/>
        <v>6</v>
      </c>
      <c r="E3990" s="20">
        <f t="shared" si="249"/>
        <v>22</v>
      </c>
      <c r="F3990" s="20">
        <f t="shared" si="250"/>
        <v>2</v>
      </c>
      <c r="G3990" s="20" t="str">
        <f t="shared" si="251"/>
        <v>On</v>
      </c>
    </row>
    <row r="3991" spans="2:7" x14ac:dyDescent="0.35">
      <c r="B3991" s="35">
        <v>46188.958333323673</v>
      </c>
      <c r="C3991" s="21">
        <v>0</v>
      </c>
      <c r="D3991" s="20">
        <f t="shared" si="248"/>
        <v>6</v>
      </c>
      <c r="E3991" s="20">
        <f t="shared" si="249"/>
        <v>23</v>
      </c>
      <c r="F3991" s="20">
        <f t="shared" si="250"/>
        <v>2</v>
      </c>
      <c r="G3991" s="20" t="str">
        <f t="shared" si="251"/>
        <v>On</v>
      </c>
    </row>
    <row r="3992" spans="2:7" x14ac:dyDescent="0.35">
      <c r="B3992" s="35">
        <v>46188.999999990338</v>
      </c>
      <c r="C3992" s="21">
        <v>0</v>
      </c>
      <c r="D3992" s="20">
        <f t="shared" si="248"/>
        <v>6</v>
      </c>
      <c r="E3992" s="20">
        <f t="shared" si="249"/>
        <v>0</v>
      </c>
      <c r="F3992" s="20">
        <f t="shared" si="250"/>
        <v>3</v>
      </c>
      <c r="G3992" s="20" t="str">
        <f t="shared" si="251"/>
        <v>Off</v>
      </c>
    </row>
    <row r="3993" spans="2:7" x14ac:dyDescent="0.35">
      <c r="B3993" s="35">
        <v>46189.041666657002</v>
      </c>
      <c r="C3993" s="21">
        <v>0</v>
      </c>
      <c r="D3993" s="20">
        <f t="shared" si="248"/>
        <v>6</v>
      </c>
      <c r="E3993" s="20">
        <f t="shared" si="249"/>
        <v>1</v>
      </c>
      <c r="F3993" s="20">
        <f t="shared" si="250"/>
        <v>3</v>
      </c>
      <c r="G3993" s="20" t="str">
        <f t="shared" si="251"/>
        <v>Off</v>
      </c>
    </row>
    <row r="3994" spans="2:7" x14ac:dyDescent="0.35">
      <c r="B3994" s="35">
        <v>46189.083333323666</v>
      </c>
      <c r="C3994" s="21">
        <v>0</v>
      </c>
      <c r="D3994" s="20">
        <f t="shared" si="248"/>
        <v>6</v>
      </c>
      <c r="E3994" s="20">
        <f t="shared" si="249"/>
        <v>2</v>
      </c>
      <c r="F3994" s="20">
        <f t="shared" si="250"/>
        <v>3</v>
      </c>
      <c r="G3994" s="20" t="str">
        <f t="shared" si="251"/>
        <v>Off</v>
      </c>
    </row>
    <row r="3995" spans="2:7" x14ac:dyDescent="0.35">
      <c r="B3995" s="35">
        <v>46189.12499999033</v>
      </c>
      <c r="C3995" s="21">
        <v>0</v>
      </c>
      <c r="D3995" s="20">
        <f t="shared" si="248"/>
        <v>6</v>
      </c>
      <c r="E3995" s="20">
        <f t="shared" si="249"/>
        <v>3</v>
      </c>
      <c r="F3995" s="20">
        <f t="shared" si="250"/>
        <v>3</v>
      </c>
      <c r="G3995" s="20" t="str">
        <f t="shared" si="251"/>
        <v>Off</v>
      </c>
    </row>
    <row r="3996" spans="2:7" x14ac:dyDescent="0.35">
      <c r="B3996" s="35">
        <v>46189.166666656994</v>
      </c>
      <c r="C3996" s="21">
        <v>0</v>
      </c>
      <c r="D3996" s="20">
        <f t="shared" si="248"/>
        <v>6</v>
      </c>
      <c r="E3996" s="20">
        <f t="shared" si="249"/>
        <v>4</v>
      </c>
      <c r="F3996" s="20">
        <f t="shared" si="250"/>
        <v>3</v>
      </c>
      <c r="G3996" s="20" t="str">
        <f t="shared" si="251"/>
        <v>Off</v>
      </c>
    </row>
    <row r="3997" spans="2:7" x14ac:dyDescent="0.35">
      <c r="B3997" s="35">
        <v>46189.208333323659</v>
      </c>
      <c r="C3997" s="21">
        <v>0</v>
      </c>
      <c r="D3997" s="20">
        <f t="shared" si="248"/>
        <v>6</v>
      </c>
      <c r="E3997" s="20">
        <f t="shared" si="249"/>
        <v>5</v>
      </c>
      <c r="F3997" s="20">
        <f t="shared" si="250"/>
        <v>3</v>
      </c>
      <c r="G3997" s="20" t="str">
        <f t="shared" si="251"/>
        <v>Off</v>
      </c>
    </row>
    <row r="3998" spans="2:7" x14ac:dyDescent="0.35">
      <c r="B3998" s="35">
        <v>46189.249999990323</v>
      </c>
      <c r="C3998" s="21">
        <v>0</v>
      </c>
      <c r="D3998" s="20">
        <f t="shared" si="248"/>
        <v>6</v>
      </c>
      <c r="E3998" s="20">
        <f t="shared" si="249"/>
        <v>6</v>
      </c>
      <c r="F3998" s="20">
        <f t="shared" si="250"/>
        <v>3</v>
      </c>
      <c r="G3998" s="20" t="str">
        <f t="shared" si="251"/>
        <v>Off</v>
      </c>
    </row>
    <row r="3999" spans="2:7" x14ac:dyDescent="0.35">
      <c r="B3999" s="35">
        <v>46189.291666656987</v>
      </c>
      <c r="C3999" s="21">
        <v>2.1233906778390006</v>
      </c>
      <c r="D3999" s="20">
        <f t="shared" si="248"/>
        <v>6</v>
      </c>
      <c r="E3999" s="20">
        <f t="shared" si="249"/>
        <v>7</v>
      </c>
      <c r="F3999" s="20">
        <f t="shared" si="250"/>
        <v>3</v>
      </c>
      <c r="G3999" s="20" t="str">
        <f t="shared" si="251"/>
        <v>Off</v>
      </c>
    </row>
    <row r="4000" spans="2:7" x14ac:dyDescent="0.35">
      <c r="B4000" s="35">
        <v>46189.333333323651</v>
      </c>
      <c r="C4000" s="21">
        <v>8.082902275314968</v>
      </c>
      <c r="D4000" s="20">
        <f t="shared" si="248"/>
        <v>6</v>
      </c>
      <c r="E4000" s="20">
        <f t="shared" si="249"/>
        <v>8</v>
      </c>
      <c r="F4000" s="20">
        <f t="shared" si="250"/>
        <v>3</v>
      </c>
      <c r="G4000" s="20" t="str">
        <f t="shared" si="251"/>
        <v>On</v>
      </c>
    </row>
    <row r="4001" spans="2:7" x14ac:dyDescent="0.35">
      <c r="B4001" s="35">
        <v>46189.374999990316</v>
      </c>
      <c r="C4001" s="21">
        <v>8.5893224062111351</v>
      </c>
      <c r="D4001" s="20">
        <f t="shared" si="248"/>
        <v>6</v>
      </c>
      <c r="E4001" s="20">
        <f t="shared" si="249"/>
        <v>9</v>
      </c>
      <c r="F4001" s="20">
        <f t="shared" si="250"/>
        <v>3</v>
      </c>
      <c r="G4001" s="20" t="str">
        <f t="shared" si="251"/>
        <v>On</v>
      </c>
    </row>
    <row r="4002" spans="2:7" x14ac:dyDescent="0.35">
      <c r="B4002" s="35">
        <v>46189.41666665698</v>
      </c>
      <c r="C4002" s="21">
        <v>7.1630468587412395</v>
      </c>
      <c r="D4002" s="20">
        <f t="shared" si="248"/>
        <v>6</v>
      </c>
      <c r="E4002" s="20">
        <f t="shared" si="249"/>
        <v>10</v>
      </c>
      <c r="F4002" s="20">
        <f t="shared" si="250"/>
        <v>3</v>
      </c>
      <c r="G4002" s="20" t="str">
        <f t="shared" si="251"/>
        <v>On</v>
      </c>
    </row>
    <row r="4003" spans="2:7" x14ac:dyDescent="0.35">
      <c r="B4003" s="35">
        <v>46189.458333323644</v>
      </c>
      <c r="C4003" s="21">
        <v>8.8811387449759565</v>
      </c>
      <c r="D4003" s="20">
        <f t="shared" si="248"/>
        <v>6</v>
      </c>
      <c r="E4003" s="20">
        <f t="shared" si="249"/>
        <v>11</v>
      </c>
      <c r="F4003" s="20">
        <f t="shared" si="250"/>
        <v>3</v>
      </c>
      <c r="G4003" s="20" t="str">
        <f t="shared" si="251"/>
        <v>On</v>
      </c>
    </row>
    <row r="4004" spans="2:7" x14ac:dyDescent="0.35">
      <c r="B4004" s="35">
        <v>46189.499999990308</v>
      </c>
      <c r="C4004" s="21">
        <v>13.123067222276372</v>
      </c>
      <c r="D4004" s="20">
        <f t="shared" si="248"/>
        <v>6</v>
      </c>
      <c r="E4004" s="20">
        <f t="shared" si="249"/>
        <v>12</v>
      </c>
      <c r="F4004" s="20">
        <f t="shared" si="250"/>
        <v>3</v>
      </c>
      <c r="G4004" s="20" t="str">
        <f t="shared" si="251"/>
        <v>On</v>
      </c>
    </row>
    <row r="4005" spans="2:7" x14ac:dyDescent="0.35">
      <c r="B4005" s="35">
        <v>46189.541666656973</v>
      </c>
      <c r="C4005" s="21">
        <v>13.492284701417919</v>
      </c>
      <c r="D4005" s="20">
        <f t="shared" si="248"/>
        <v>6</v>
      </c>
      <c r="E4005" s="20">
        <f t="shared" si="249"/>
        <v>13</v>
      </c>
      <c r="F4005" s="20">
        <f t="shared" si="250"/>
        <v>3</v>
      </c>
      <c r="G4005" s="20" t="str">
        <f t="shared" si="251"/>
        <v>On</v>
      </c>
    </row>
    <row r="4006" spans="2:7" x14ac:dyDescent="0.35">
      <c r="B4006" s="35">
        <v>46189.583333323637</v>
      </c>
      <c r="C4006" s="21">
        <v>10.762811639804569</v>
      </c>
      <c r="D4006" s="20">
        <f t="shared" si="248"/>
        <v>6</v>
      </c>
      <c r="E4006" s="20">
        <f t="shared" si="249"/>
        <v>14</v>
      </c>
      <c r="F4006" s="20">
        <f t="shared" si="250"/>
        <v>3</v>
      </c>
      <c r="G4006" s="20" t="str">
        <f t="shared" si="251"/>
        <v>On</v>
      </c>
    </row>
    <row r="4007" spans="2:7" x14ac:dyDescent="0.35">
      <c r="B4007" s="35">
        <v>46189.624999990301</v>
      </c>
      <c r="C4007" s="21">
        <v>10.202016582030996</v>
      </c>
      <c r="D4007" s="20">
        <f t="shared" si="248"/>
        <v>6</v>
      </c>
      <c r="E4007" s="20">
        <f t="shared" si="249"/>
        <v>15</v>
      </c>
      <c r="F4007" s="20">
        <f t="shared" si="250"/>
        <v>3</v>
      </c>
      <c r="G4007" s="20" t="str">
        <f t="shared" si="251"/>
        <v>On</v>
      </c>
    </row>
    <row r="4008" spans="2:7" x14ac:dyDescent="0.35">
      <c r="B4008" s="35">
        <v>46189.666666656965</v>
      </c>
      <c r="C4008" s="21">
        <v>10.520166414520061</v>
      </c>
      <c r="D4008" s="20">
        <f t="shared" si="248"/>
        <v>6</v>
      </c>
      <c r="E4008" s="20">
        <f t="shared" si="249"/>
        <v>16</v>
      </c>
      <c r="F4008" s="20">
        <f t="shared" si="250"/>
        <v>3</v>
      </c>
      <c r="G4008" s="20" t="str">
        <f t="shared" si="251"/>
        <v>On</v>
      </c>
    </row>
    <row r="4009" spans="2:7" x14ac:dyDescent="0.35">
      <c r="B4009" s="35">
        <v>46189.70833332363</v>
      </c>
      <c r="C4009" s="21">
        <v>9.0129559468196963</v>
      </c>
      <c r="D4009" s="20">
        <f t="shared" si="248"/>
        <v>6</v>
      </c>
      <c r="E4009" s="20">
        <f t="shared" si="249"/>
        <v>17</v>
      </c>
      <c r="F4009" s="20">
        <f t="shared" si="250"/>
        <v>3</v>
      </c>
      <c r="G4009" s="20" t="str">
        <f t="shared" si="251"/>
        <v>On</v>
      </c>
    </row>
    <row r="4010" spans="2:7" x14ac:dyDescent="0.35">
      <c r="B4010" s="35">
        <v>46189.749999990294</v>
      </c>
      <c r="C4010" s="21">
        <v>2.4961057021524651</v>
      </c>
      <c r="D4010" s="20">
        <f t="shared" si="248"/>
        <v>6</v>
      </c>
      <c r="E4010" s="20">
        <f t="shared" si="249"/>
        <v>18</v>
      </c>
      <c r="F4010" s="20">
        <f t="shared" si="250"/>
        <v>3</v>
      </c>
      <c r="G4010" s="20" t="str">
        <f t="shared" si="251"/>
        <v>On</v>
      </c>
    </row>
    <row r="4011" spans="2:7" x14ac:dyDescent="0.35">
      <c r="B4011" s="35">
        <v>46189.791666656958</v>
      </c>
      <c r="C4011" s="21">
        <v>0.36305360834813094</v>
      </c>
      <c r="D4011" s="20">
        <f t="shared" si="248"/>
        <v>6</v>
      </c>
      <c r="E4011" s="20">
        <f t="shared" si="249"/>
        <v>19</v>
      </c>
      <c r="F4011" s="20">
        <f t="shared" si="250"/>
        <v>3</v>
      </c>
      <c r="G4011" s="20" t="str">
        <f t="shared" si="251"/>
        <v>On</v>
      </c>
    </row>
    <row r="4012" spans="2:7" x14ac:dyDescent="0.35">
      <c r="B4012" s="35">
        <v>46189.833333323622</v>
      </c>
      <c r="C4012" s="21">
        <v>7.4287375122226544E-3</v>
      </c>
      <c r="D4012" s="20">
        <f t="shared" si="248"/>
        <v>6</v>
      </c>
      <c r="E4012" s="20">
        <f t="shared" si="249"/>
        <v>20</v>
      </c>
      <c r="F4012" s="20">
        <f t="shared" si="250"/>
        <v>3</v>
      </c>
      <c r="G4012" s="20" t="str">
        <f t="shared" si="251"/>
        <v>On</v>
      </c>
    </row>
    <row r="4013" spans="2:7" x14ac:dyDescent="0.35">
      <c r="B4013" s="35">
        <v>46189.874999990287</v>
      </c>
      <c r="C4013" s="21">
        <v>0</v>
      </c>
      <c r="D4013" s="20">
        <f t="shared" si="248"/>
        <v>6</v>
      </c>
      <c r="E4013" s="20">
        <f t="shared" si="249"/>
        <v>21</v>
      </c>
      <c r="F4013" s="20">
        <f t="shared" si="250"/>
        <v>3</v>
      </c>
      <c r="G4013" s="20" t="str">
        <f t="shared" si="251"/>
        <v>On</v>
      </c>
    </row>
    <row r="4014" spans="2:7" x14ac:dyDescent="0.35">
      <c r="B4014" s="35">
        <v>46189.916666656951</v>
      </c>
      <c r="C4014" s="21">
        <v>0</v>
      </c>
      <c r="D4014" s="20">
        <f t="shared" si="248"/>
        <v>6</v>
      </c>
      <c r="E4014" s="20">
        <f t="shared" si="249"/>
        <v>22</v>
      </c>
      <c r="F4014" s="20">
        <f t="shared" si="250"/>
        <v>3</v>
      </c>
      <c r="G4014" s="20" t="str">
        <f t="shared" si="251"/>
        <v>On</v>
      </c>
    </row>
    <row r="4015" spans="2:7" x14ac:dyDescent="0.35">
      <c r="B4015" s="35">
        <v>46189.958333323615</v>
      </c>
      <c r="C4015" s="21">
        <v>0</v>
      </c>
      <c r="D4015" s="20">
        <f t="shared" si="248"/>
        <v>6</v>
      </c>
      <c r="E4015" s="20">
        <f t="shared" si="249"/>
        <v>23</v>
      </c>
      <c r="F4015" s="20">
        <f t="shared" si="250"/>
        <v>3</v>
      </c>
      <c r="G4015" s="20" t="str">
        <f t="shared" si="251"/>
        <v>On</v>
      </c>
    </row>
    <row r="4016" spans="2:7" x14ac:dyDescent="0.35">
      <c r="B4016" s="35">
        <v>46189.999999990279</v>
      </c>
      <c r="C4016" s="21">
        <v>0</v>
      </c>
      <c r="D4016" s="20">
        <f t="shared" si="248"/>
        <v>6</v>
      </c>
      <c r="E4016" s="20">
        <f t="shared" si="249"/>
        <v>0</v>
      </c>
      <c r="F4016" s="20">
        <f t="shared" si="250"/>
        <v>4</v>
      </c>
      <c r="G4016" s="20" t="str">
        <f t="shared" si="251"/>
        <v>Off</v>
      </c>
    </row>
    <row r="4017" spans="2:7" x14ac:dyDescent="0.35">
      <c r="B4017" s="35">
        <v>46190.041666656944</v>
      </c>
      <c r="C4017" s="21">
        <v>0</v>
      </c>
      <c r="D4017" s="20">
        <f t="shared" si="248"/>
        <v>6</v>
      </c>
      <c r="E4017" s="20">
        <f t="shared" si="249"/>
        <v>1</v>
      </c>
      <c r="F4017" s="20">
        <f t="shared" si="250"/>
        <v>4</v>
      </c>
      <c r="G4017" s="20" t="str">
        <f t="shared" si="251"/>
        <v>Off</v>
      </c>
    </row>
    <row r="4018" spans="2:7" x14ac:dyDescent="0.35">
      <c r="B4018" s="35">
        <v>46190.083333323608</v>
      </c>
      <c r="C4018" s="21">
        <v>0</v>
      </c>
      <c r="D4018" s="20">
        <f t="shared" si="248"/>
        <v>6</v>
      </c>
      <c r="E4018" s="20">
        <f t="shared" si="249"/>
        <v>2</v>
      </c>
      <c r="F4018" s="20">
        <f t="shared" si="250"/>
        <v>4</v>
      </c>
      <c r="G4018" s="20" t="str">
        <f t="shared" si="251"/>
        <v>Off</v>
      </c>
    </row>
    <row r="4019" spans="2:7" x14ac:dyDescent="0.35">
      <c r="B4019" s="35">
        <v>46190.124999990272</v>
      </c>
      <c r="C4019" s="21">
        <v>0</v>
      </c>
      <c r="D4019" s="20">
        <f t="shared" si="248"/>
        <v>6</v>
      </c>
      <c r="E4019" s="20">
        <f t="shared" si="249"/>
        <v>3</v>
      </c>
      <c r="F4019" s="20">
        <f t="shared" si="250"/>
        <v>4</v>
      </c>
      <c r="G4019" s="20" t="str">
        <f t="shared" si="251"/>
        <v>Off</v>
      </c>
    </row>
    <row r="4020" spans="2:7" x14ac:dyDescent="0.35">
      <c r="B4020" s="35">
        <v>46190.166666656936</v>
      </c>
      <c r="C4020" s="21">
        <v>0</v>
      </c>
      <c r="D4020" s="20">
        <f t="shared" si="248"/>
        <v>6</v>
      </c>
      <c r="E4020" s="20">
        <f t="shared" si="249"/>
        <v>4</v>
      </c>
      <c r="F4020" s="20">
        <f t="shared" si="250"/>
        <v>4</v>
      </c>
      <c r="G4020" s="20" t="str">
        <f t="shared" si="251"/>
        <v>Off</v>
      </c>
    </row>
    <row r="4021" spans="2:7" x14ac:dyDescent="0.35">
      <c r="B4021" s="35">
        <v>46190.208333323601</v>
      </c>
      <c r="C4021" s="21">
        <v>0</v>
      </c>
      <c r="D4021" s="20">
        <f t="shared" si="248"/>
        <v>6</v>
      </c>
      <c r="E4021" s="20">
        <f t="shared" si="249"/>
        <v>5</v>
      </c>
      <c r="F4021" s="20">
        <f t="shared" si="250"/>
        <v>4</v>
      </c>
      <c r="G4021" s="20" t="str">
        <f t="shared" si="251"/>
        <v>Off</v>
      </c>
    </row>
    <row r="4022" spans="2:7" x14ac:dyDescent="0.35">
      <c r="B4022" s="35">
        <v>46190.249999990265</v>
      </c>
      <c r="C4022" s="21">
        <v>0</v>
      </c>
      <c r="D4022" s="20">
        <f t="shared" si="248"/>
        <v>6</v>
      </c>
      <c r="E4022" s="20">
        <f t="shared" si="249"/>
        <v>6</v>
      </c>
      <c r="F4022" s="20">
        <f t="shared" si="250"/>
        <v>4</v>
      </c>
      <c r="G4022" s="20" t="str">
        <f t="shared" si="251"/>
        <v>Off</v>
      </c>
    </row>
    <row r="4023" spans="2:7" x14ac:dyDescent="0.35">
      <c r="B4023" s="35">
        <v>46190.291666656929</v>
      </c>
      <c r="C4023" s="21">
        <v>0.43736069325168908</v>
      </c>
      <c r="D4023" s="20">
        <f t="shared" si="248"/>
        <v>6</v>
      </c>
      <c r="E4023" s="20">
        <f t="shared" si="249"/>
        <v>7</v>
      </c>
      <c r="F4023" s="20">
        <f t="shared" si="250"/>
        <v>4</v>
      </c>
      <c r="G4023" s="20" t="str">
        <f t="shared" si="251"/>
        <v>Off</v>
      </c>
    </row>
    <row r="4024" spans="2:7" x14ac:dyDescent="0.35">
      <c r="B4024" s="35">
        <v>46190.333333323593</v>
      </c>
      <c r="C4024" s="21">
        <v>3.5241629574143465</v>
      </c>
      <c r="D4024" s="20">
        <f t="shared" si="248"/>
        <v>6</v>
      </c>
      <c r="E4024" s="20">
        <f t="shared" si="249"/>
        <v>8</v>
      </c>
      <c r="F4024" s="20">
        <f t="shared" si="250"/>
        <v>4</v>
      </c>
      <c r="G4024" s="20" t="str">
        <f t="shared" si="251"/>
        <v>On</v>
      </c>
    </row>
    <row r="4025" spans="2:7" x14ac:dyDescent="0.35">
      <c r="B4025" s="35">
        <v>46190.374999990257</v>
      </c>
      <c r="C4025" s="21">
        <v>6.2372924234113798</v>
      </c>
      <c r="D4025" s="20">
        <f t="shared" si="248"/>
        <v>6</v>
      </c>
      <c r="E4025" s="20">
        <f t="shared" si="249"/>
        <v>9</v>
      </c>
      <c r="F4025" s="20">
        <f t="shared" si="250"/>
        <v>4</v>
      </c>
      <c r="G4025" s="20" t="str">
        <f t="shared" si="251"/>
        <v>On</v>
      </c>
    </row>
    <row r="4026" spans="2:7" x14ac:dyDescent="0.35">
      <c r="B4026" s="35">
        <v>46190.416666656922</v>
      </c>
      <c r="C4026" s="21">
        <v>4.0489572000257317</v>
      </c>
      <c r="D4026" s="20">
        <f t="shared" si="248"/>
        <v>6</v>
      </c>
      <c r="E4026" s="20">
        <f t="shared" si="249"/>
        <v>10</v>
      </c>
      <c r="F4026" s="20">
        <f t="shared" si="250"/>
        <v>4</v>
      </c>
      <c r="G4026" s="20" t="str">
        <f t="shared" si="251"/>
        <v>On</v>
      </c>
    </row>
    <row r="4027" spans="2:7" x14ac:dyDescent="0.35">
      <c r="B4027" s="35">
        <v>46190.458333323586</v>
      </c>
      <c r="C4027" s="21">
        <v>2.7590507976626442</v>
      </c>
      <c r="D4027" s="20">
        <f t="shared" si="248"/>
        <v>6</v>
      </c>
      <c r="E4027" s="20">
        <f t="shared" si="249"/>
        <v>11</v>
      </c>
      <c r="F4027" s="20">
        <f t="shared" si="250"/>
        <v>4</v>
      </c>
      <c r="G4027" s="20" t="str">
        <f t="shared" si="251"/>
        <v>On</v>
      </c>
    </row>
    <row r="4028" spans="2:7" x14ac:dyDescent="0.35">
      <c r="B4028" s="35">
        <v>46190.49999999025</v>
      </c>
      <c r="C4028" s="21">
        <v>5.5450022892035076</v>
      </c>
      <c r="D4028" s="20">
        <f t="shared" si="248"/>
        <v>6</v>
      </c>
      <c r="E4028" s="20">
        <f t="shared" si="249"/>
        <v>12</v>
      </c>
      <c r="F4028" s="20">
        <f t="shared" si="250"/>
        <v>4</v>
      </c>
      <c r="G4028" s="20" t="str">
        <f t="shared" si="251"/>
        <v>On</v>
      </c>
    </row>
    <row r="4029" spans="2:7" x14ac:dyDescent="0.35">
      <c r="B4029" s="35">
        <v>46190.541666656914</v>
      </c>
      <c r="C4029" s="21">
        <v>5.9657666904103834</v>
      </c>
      <c r="D4029" s="20">
        <f t="shared" si="248"/>
        <v>6</v>
      </c>
      <c r="E4029" s="20">
        <f t="shared" si="249"/>
        <v>13</v>
      </c>
      <c r="F4029" s="20">
        <f t="shared" si="250"/>
        <v>4</v>
      </c>
      <c r="G4029" s="20" t="str">
        <f t="shared" si="251"/>
        <v>On</v>
      </c>
    </row>
    <row r="4030" spans="2:7" x14ac:dyDescent="0.35">
      <c r="B4030" s="35">
        <v>46190.583333323579</v>
      </c>
      <c r="C4030" s="21">
        <v>5.5109550176464328</v>
      </c>
      <c r="D4030" s="20">
        <f t="shared" si="248"/>
        <v>6</v>
      </c>
      <c r="E4030" s="20">
        <f t="shared" si="249"/>
        <v>14</v>
      </c>
      <c r="F4030" s="20">
        <f t="shared" si="250"/>
        <v>4</v>
      </c>
      <c r="G4030" s="20" t="str">
        <f t="shared" si="251"/>
        <v>On</v>
      </c>
    </row>
    <row r="4031" spans="2:7" x14ac:dyDescent="0.35">
      <c r="B4031" s="35">
        <v>46190.624999990243</v>
      </c>
      <c r="C4031" s="21">
        <v>3.4696576730918856</v>
      </c>
      <c r="D4031" s="20">
        <f t="shared" si="248"/>
        <v>6</v>
      </c>
      <c r="E4031" s="20">
        <f t="shared" si="249"/>
        <v>15</v>
      </c>
      <c r="F4031" s="20">
        <f t="shared" si="250"/>
        <v>4</v>
      </c>
      <c r="G4031" s="20" t="str">
        <f t="shared" si="251"/>
        <v>On</v>
      </c>
    </row>
    <row r="4032" spans="2:7" x14ac:dyDescent="0.35">
      <c r="B4032" s="35">
        <v>46190.666666656907</v>
      </c>
      <c r="C4032" s="21">
        <v>2.2543679973512005</v>
      </c>
      <c r="D4032" s="20">
        <f t="shared" si="248"/>
        <v>6</v>
      </c>
      <c r="E4032" s="20">
        <f t="shared" si="249"/>
        <v>16</v>
      </c>
      <c r="F4032" s="20">
        <f t="shared" si="250"/>
        <v>4</v>
      </c>
      <c r="G4032" s="20" t="str">
        <f t="shared" si="251"/>
        <v>On</v>
      </c>
    </row>
    <row r="4033" spans="2:7" x14ac:dyDescent="0.35">
      <c r="B4033" s="35">
        <v>46190.708333323571</v>
      </c>
      <c r="C4033" s="21">
        <v>3.2821517413479069</v>
      </c>
      <c r="D4033" s="20">
        <f t="shared" si="248"/>
        <v>6</v>
      </c>
      <c r="E4033" s="20">
        <f t="shared" si="249"/>
        <v>17</v>
      </c>
      <c r="F4033" s="20">
        <f t="shared" si="250"/>
        <v>4</v>
      </c>
      <c r="G4033" s="20" t="str">
        <f t="shared" si="251"/>
        <v>On</v>
      </c>
    </row>
    <row r="4034" spans="2:7" x14ac:dyDescent="0.35">
      <c r="B4034" s="35">
        <v>46190.749999990236</v>
      </c>
      <c r="C4034" s="21">
        <v>4.1138373325714825</v>
      </c>
      <c r="D4034" s="20">
        <f t="shared" si="248"/>
        <v>6</v>
      </c>
      <c r="E4034" s="20">
        <f t="shared" si="249"/>
        <v>18</v>
      </c>
      <c r="F4034" s="20">
        <f t="shared" si="250"/>
        <v>4</v>
      </c>
      <c r="G4034" s="20" t="str">
        <f t="shared" si="251"/>
        <v>On</v>
      </c>
    </row>
    <row r="4035" spans="2:7" x14ac:dyDescent="0.35">
      <c r="B4035" s="35">
        <v>46190.7916666569</v>
      </c>
      <c r="C4035" s="21">
        <v>3.2340018032337663</v>
      </c>
      <c r="D4035" s="20">
        <f t="shared" si="248"/>
        <v>6</v>
      </c>
      <c r="E4035" s="20">
        <f t="shared" si="249"/>
        <v>19</v>
      </c>
      <c r="F4035" s="20">
        <f t="shared" si="250"/>
        <v>4</v>
      </c>
      <c r="G4035" s="20" t="str">
        <f t="shared" si="251"/>
        <v>On</v>
      </c>
    </row>
    <row r="4036" spans="2:7" x14ac:dyDescent="0.35">
      <c r="B4036" s="35">
        <v>46190.833333323564</v>
      </c>
      <c r="C4036" s="21">
        <v>3.6565310121731988E-3</v>
      </c>
      <c r="D4036" s="20">
        <f t="shared" si="248"/>
        <v>6</v>
      </c>
      <c r="E4036" s="20">
        <f t="shared" si="249"/>
        <v>20</v>
      </c>
      <c r="F4036" s="20">
        <f t="shared" si="250"/>
        <v>4</v>
      </c>
      <c r="G4036" s="20" t="str">
        <f t="shared" si="251"/>
        <v>On</v>
      </c>
    </row>
    <row r="4037" spans="2:7" x14ac:dyDescent="0.35">
      <c r="B4037" s="35">
        <v>46190.874999990228</v>
      </c>
      <c r="C4037" s="21">
        <v>0</v>
      </c>
      <c r="D4037" s="20">
        <f t="shared" si="248"/>
        <v>6</v>
      </c>
      <c r="E4037" s="20">
        <f t="shared" si="249"/>
        <v>21</v>
      </c>
      <c r="F4037" s="20">
        <f t="shared" si="250"/>
        <v>4</v>
      </c>
      <c r="G4037" s="20" t="str">
        <f t="shared" si="251"/>
        <v>On</v>
      </c>
    </row>
    <row r="4038" spans="2:7" x14ac:dyDescent="0.35">
      <c r="B4038" s="35">
        <v>46190.916666656893</v>
      </c>
      <c r="C4038" s="21">
        <v>0</v>
      </c>
      <c r="D4038" s="20">
        <f t="shared" si="248"/>
        <v>6</v>
      </c>
      <c r="E4038" s="20">
        <f t="shared" si="249"/>
        <v>22</v>
      </c>
      <c r="F4038" s="20">
        <f t="shared" si="250"/>
        <v>4</v>
      </c>
      <c r="G4038" s="20" t="str">
        <f t="shared" si="251"/>
        <v>On</v>
      </c>
    </row>
    <row r="4039" spans="2:7" x14ac:dyDescent="0.35">
      <c r="B4039" s="35">
        <v>46190.958333323557</v>
      </c>
      <c r="C4039" s="21">
        <v>0</v>
      </c>
      <c r="D4039" s="20">
        <f t="shared" si="248"/>
        <v>6</v>
      </c>
      <c r="E4039" s="20">
        <f t="shared" si="249"/>
        <v>23</v>
      </c>
      <c r="F4039" s="20">
        <f t="shared" si="250"/>
        <v>4</v>
      </c>
      <c r="G4039" s="20" t="str">
        <f t="shared" si="251"/>
        <v>On</v>
      </c>
    </row>
    <row r="4040" spans="2:7" x14ac:dyDescent="0.35">
      <c r="B4040" s="35">
        <v>46190.999999990221</v>
      </c>
      <c r="C4040" s="21">
        <v>0</v>
      </c>
      <c r="D4040" s="20">
        <f t="shared" si="248"/>
        <v>6</v>
      </c>
      <c r="E4040" s="20">
        <f t="shared" si="249"/>
        <v>0</v>
      </c>
      <c r="F4040" s="20">
        <f t="shared" si="250"/>
        <v>5</v>
      </c>
      <c r="G4040" s="20" t="str">
        <f t="shared" si="251"/>
        <v>Off</v>
      </c>
    </row>
    <row r="4041" spans="2:7" x14ac:dyDescent="0.35">
      <c r="B4041" s="35">
        <v>46191.041666656885</v>
      </c>
      <c r="C4041" s="21">
        <v>0</v>
      </c>
      <c r="D4041" s="20">
        <f t="shared" ref="D4041:D4104" si="252">MONTH(B4041)</f>
        <v>6</v>
      </c>
      <c r="E4041" s="20">
        <f t="shared" si="249"/>
        <v>1</v>
      </c>
      <c r="F4041" s="20">
        <f t="shared" si="250"/>
        <v>5</v>
      </c>
      <c r="G4041" s="20" t="str">
        <f t="shared" si="251"/>
        <v>Off</v>
      </c>
    </row>
    <row r="4042" spans="2:7" x14ac:dyDescent="0.35">
      <c r="B4042" s="35">
        <v>46191.08333332355</v>
      </c>
      <c r="C4042" s="21">
        <v>0</v>
      </c>
      <c r="D4042" s="20">
        <f t="shared" si="252"/>
        <v>6</v>
      </c>
      <c r="E4042" s="20">
        <f t="shared" ref="E4042:E4105" si="253">HOUR(B4042)</f>
        <v>2</v>
      </c>
      <c r="F4042" s="20">
        <f t="shared" ref="F4042:F4105" si="254">WEEKDAY(B4042,1)</f>
        <v>5</v>
      </c>
      <c r="G4042" s="20" t="str">
        <f t="shared" ref="G4042:G4105" si="255">IF(OR(F4042=$F$6,F4042=$F$7),"Off",IF(E4042&lt;8,"Off","On"))</f>
        <v>Off</v>
      </c>
    </row>
    <row r="4043" spans="2:7" x14ac:dyDescent="0.35">
      <c r="B4043" s="35">
        <v>46191.124999990214</v>
      </c>
      <c r="C4043" s="21">
        <v>0</v>
      </c>
      <c r="D4043" s="20">
        <f t="shared" si="252"/>
        <v>6</v>
      </c>
      <c r="E4043" s="20">
        <f t="shared" si="253"/>
        <v>3</v>
      </c>
      <c r="F4043" s="20">
        <f t="shared" si="254"/>
        <v>5</v>
      </c>
      <c r="G4043" s="20" t="str">
        <f t="shared" si="255"/>
        <v>Off</v>
      </c>
    </row>
    <row r="4044" spans="2:7" x14ac:dyDescent="0.35">
      <c r="B4044" s="35">
        <v>46191.166666656878</v>
      </c>
      <c r="C4044" s="21">
        <v>0</v>
      </c>
      <c r="D4044" s="20">
        <f t="shared" si="252"/>
        <v>6</v>
      </c>
      <c r="E4044" s="20">
        <f t="shared" si="253"/>
        <v>4</v>
      </c>
      <c r="F4044" s="20">
        <f t="shared" si="254"/>
        <v>5</v>
      </c>
      <c r="G4044" s="20" t="str">
        <f t="shared" si="255"/>
        <v>Off</v>
      </c>
    </row>
    <row r="4045" spans="2:7" x14ac:dyDescent="0.35">
      <c r="B4045" s="35">
        <v>46191.208333323542</v>
      </c>
      <c r="C4045" s="21">
        <v>0</v>
      </c>
      <c r="D4045" s="20">
        <f t="shared" si="252"/>
        <v>6</v>
      </c>
      <c r="E4045" s="20">
        <f t="shared" si="253"/>
        <v>5</v>
      </c>
      <c r="F4045" s="20">
        <f t="shared" si="254"/>
        <v>5</v>
      </c>
      <c r="G4045" s="20" t="str">
        <f t="shared" si="255"/>
        <v>Off</v>
      </c>
    </row>
    <row r="4046" spans="2:7" x14ac:dyDescent="0.35">
      <c r="B4046" s="35">
        <v>46191.249999990207</v>
      </c>
      <c r="C4046" s="21">
        <v>0.21870278706644297</v>
      </c>
      <c r="D4046" s="20">
        <f t="shared" si="252"/>
        <v>6</v>
      </c>
      <c r="E4046" s="20">
        <f t="shared" si="253"/>
        <v>6</v>
      </c>
      <c r="F4046" s="20">
        <f t="shared" si="254"/>
        <v>5</v>
      </c>
      <c r="G4046" s="20" t="str">
        <f t="shared" si="255"/>
        <v>Off</v>
      </c>
    </row>
    <row r="4047" spans="2:7" x14ac:dyDescent="0.35">
      <c r="B4047" s="35">
        <v>46191.291666656871</v>
      </c>
      <c r="C4047" s="21">
        <v>3.8569493355833733</v>
      </c>
      <c r="D4047" s="20">
        <f t="shared" si="252"/>
        <v>6</v>
      </c>
      <c r="E4047" s="20">
        <f t="shared" si="253"/>
        <v>7</v>
      </c>
      <c r="F4047" s="20">
        <f t="shared" si="254"/>
        <v>5</v>
      </c>
      <c r="G4047" s="20" t="str">
        <f t="shared" si="255"/>
        <v>Off</v>
      </c>
    </row>
    <row r="4048" spans="2:7" x14ac:dyDescent="0.35">
      <c r="B4048" s="35">
        <v>46191.333333323535</v>
      </c>
      <c r="C4048" s="21">
        <v>7.411609891091552</v>
      </c>
      <c r="D4048" s="20">
        <f t="shared" si="252"/>
        <v>6</v>
      </c>
      <c r="E4048" s="20">
        <f t="shared" si="253"/>
        <v>8</v>
      </c>
      <c r="F4048" s="20">
        <f t="shared" si="254"/>
        <v>5</v>
      </c>
      <c r="G4048" s="20" t="str">
        <f t="shared" si="255"/>
        <v>On</v>
      </c>
    </row>
    <row r="4049" spans="2:7" x14ac:dyDescent="0.35">
      <c r="B4049" s="35">
        <v>46191.374999990199</v>
      </c>
      <c r="C4049" s="21">
        <v>6.9880280488331712</v>
      </c>
      <c r="D4049" s="20">
        <f t="shared" si="252"/>
        <v>6</v>
      </c>
      <c r="E4049" s="20">
        <f t="shared" si="253"/>
        <v>9</v>
      </c>
      <c r="F4049" s="20">
        <f t="shared" si="254"/>
        <v>5</v>
      </c>
      <c r="G4049" s="20" t="str">
        <f t="shared" si="255"/>
        <v>On</v>
      </c>
    </row>
    <row r="4050" spans="2:7" x14ac:dyDescent="0.35">
      <c r="B4050" s="35">
        <v>46191.416666656864</v>
      </c>
      <c r="C4050" s="21">
        <v>4.7219863332881324</v>
      </c>
      <c r="D4050" s="20">
        <f t="shared" si="252"/>
        <v>6</v>
      </c>
      <c r="E4050" s="20">
        <f t="shared" si="253"/>
        <v>10</v>
      </c>
      <c r="F4050" s="20">
        <f t="shared" si="254"/>
        <v>5</v>
      </c>
      <c r="G4050" s="20" t="str">
        <f t="shared" si="255"/>
        <v>On</v>
      </c>
    </row>
    <row r="4051" spans="2:7" x14ac:dyDescent="0.35">
      <c r="B4051" s="35">
        <v>46191.458333323528</v>
      </c>
      <c r="C4051" s="21">
        <v>5.1734295071823837</v>
      </c>
      <c r="D4051" s="20">
        <f t="shared" si="252"/>
        <v>6</v>
      </c>
      <c r="E4051" s="20">
        <f t="shared" si="253"/>
        <v>11</v>
      </c>
      <c r="F4051" s="20">
        <f t="shared" si="254"/>
        <v>5</v>
      </c>
      <c r="G4051" s="20" t="str">
        <f t="shared" si="255"/>
        <v>On</v>
      </c>
    </row>
    <row r="4052" spans="2:7" x14ac:dyDescent="0.35">
      <c r="B4052" s="35">
        <v>46191.499999990192</v>
      </c>
      <c r="C4052" s="21">
        <v>11.567406074406318</v>
      </c>
      <c r="D4052" s="20">
        <f t="shared" si="252"/>
        <v>6</v>
      </c>
      <c r="E4052" s="20">
        <f t="shared" si="253"/>
        <v>12</v>
      </c>
      <c r="F4052" s="20">
        <f t="shared" si="254"/>
        <v>5</v>
      </c>
      <c r="G4052" s="20" t="str">
        <f t="shared" si="255"/>
        <v>On</v>
      </c>
    </row>
    <row r="4053" spans="2:7" x14ac:dyDescent="0.35">
      <c r="B4053" s="35">
        <v>46191.541666656856</v>
      </c>
      <c r="C4053" s="21">
        <v>16.515640060205943</v>
      </c>
      <c r="D4053" s="20">
        <f t="shared" si="252"/>
        <v>6</v>
      </c>
      <c r="E4053" s="20">
        <f t="shared" si="253"/>
        <v>13</v>
      </c>
      <c r="F4053" s="20">
        <f t="shared" si="254"/>
        <v>5</v>
      </c>
      <c r="G4053" s="20" t="str">
        <f t="shared" si="255"/>
        <v>On</v>
      </c>
    </row>
    <row r="4054" spans="2:7" x14ac:dyDescent="0.35">
      <c r="B4054" s="35">
        <v>46191.58333332352</v>
      </c>
      <c r="C4054" s="21">
        <v>12.87802385278661</v>
      </c>
      <c r="D4054" s="20">
        <f t="shared" si="252"/>
        <v>6</v>
      </c>
      <c r="E4054" s="20">
        <f t="shared" si="253"/>
        <v>14</v>
      </c>
      <c r="F4054" s="20">
        <f t="shared" si="254"/>
        <v>5</v>
      </c>
      <c r="G4054" s="20" t="str">
        <f t="shared" si="255"/>
        <v>On</v>
      </c>
    </row>
    <row r="4055" spans="2:7" x14ac:dyDescent="0.35">
      <c r="B4055" s="35">
        <v>46191.624999990185</v>
      </c>
      <c r="C4055" s="21">
        <v>15.095955549601561</v>
      </c>
      <c r="D4055" s="20">
        <f t="shared" si="252"/>
        <v>6</v>
      </c>
      <c r="E4055" s="20">
        <f t="shared" si="253"/>
        <v>15</v>
      </c>
      <c r="F4055" s="20">
        <f t="shared" si="254"/>
        <v>5</v>
      </c>
      <c r="G4055" s="20" t="str">
        <f t="shared" si="255"/>
        <v>On</v>
      </c>
    </row>
    <row r="4056" spans="2:7" x14ac:dyDescent="0.35">
      <c r="B4056" s="35">
        <v>46191.666666656849</v>
      </c>
      <c r="C4056" s="21">
        <v>10.835036397740012</v>
      </c>
      <c r="D4056" s="20">
        <f t="shared" si="252"/>
        <v>6</v>
      </c>
      <c r="E4056" s="20">
        <f t="shared" si="253"/>
        <v>16</v>
      </c>
      <c r="F4056" s="20">
        <f t="shared" si="254"/>
        <v>5</v>
      </c>
      <c r="G4056" s="20" t="str">
        <f t="shared" si="255"/>
        <v>On</v>
      </c>
    </row>
    <row r="4057" spans="2:7" x14ac:dyDescent="0.35">
      <c r="B4057" s="35">
        <v>46191.708333323513</v>
      </c>
      <c r="C4057" s="21">
        <v>7.6032589678703166</v>
      </c>
      <c r="D4057" s="20">
        <f t="shared" si="252"/>
        <v>6</v>
      </c>
      <c r="E4057" s="20">
        <f t="shared" si="253"/>
        <v>17</v>
      </c>
      <c r="F4057" s="20">
        <f t="shared" si="254"/>
        <v>5</v>
      </c>
      <c r="G4057" s="20" t="str">
        <f t="shared" si="255"/>
        <v>On</v>
      </c>
    </row>
    <row r="4058" spans="2:7" x14ac:dyDescent="0.35">
      <c r="B4058" s="35">
        <v>46191.749999990177</v>
      </c>
      <c r="C4058" s="21">
        <v>4.9667605619888375</v>
      </c>
      <c r="D4058" s="20">
        <f t="shared" si="252"/>
        <v>6</v>
      </c>
      <c r="E4058" s="20">
        <f t="shared" si="253"/>
        <v>18</v>
      </c>
      <c r="F4058" s="20">
        <f t="shared" si="254"/>
        <v>5</v>
      </c>
      <c r="G4058" s="20" t="str">
        <f t="shared" si="255"/>
        <v>On</v>
      </c>
    </row>
    <row r="4059" spans="2:7" x14ac:dyDescent="0.35">
      <c r="B4059" s="35">
        <v>46191.791666656842</v>
      </c>
      <c r="C4059" s="21">
        <v>5.416789337291612</v>
      </c>
      <c r="D4059" s="20">
        <f t="shared" si="252"/>
        <v>6</v>
      </c>
      <c r="E4059" s="20">
        <f t="shared" si="253"/>
        <v>19</v>
      </c>
      <c r="F4059" s="20">
        <f t="shared" si="254"/>
        <v>5</v>
      </c>
      <c r="G4059" s="20" t="str">
        <f t="shared" si="255"/>
        <v>On</v>
      </c>
    </row>
    <row r="4060" spans="2:7" x14ac:dyDescent="0.35">
      <c r="B4060" s="35">
        <v>46191.833333323506</v>
      </c>
      <c r="C4060" s="21">
        <v>0.20180316384391367</v>
      </c>
      <c r="D4060" s="20">
        <f t="shared" si="252"/>
        <v>6</v>
      </c>
      <c r="E4060" s="20">
        <f t="shared" si="253"/>
        <v>20</v>
      </c>
      <c r="F4060" s="20">
        <f t="shared" si="254"/>
        <v>5</v>
      </c>
      <c r="G4060" s="20" t="str">
        <f t="shared" si="255"/>
        <v>On</v>
      </c>
    </row>
    <row r="4061" spans="2:7" x14ac:dyDescent="0.35">
      <c r="B4061" s="35">
        <v>46191.87499999017</v>
      </c>
      <c r="C4061" s="21">
        <v>0</v>
      </c>
      <c r="D4061" s="20">
        <f t="shared" si="252"/>
        <v>6</v>
      </c>
      <c r="E4061" s="20">
        <f t="shared" si="253"/>
        <v>21</v>
      </c>
      <c r="F4061" s="20">
        <f t="shared" si="254"/>
        <v>5</v>
      </c>
      <c r="G4061" s="20" t="str">
        <f t="shared" si="255"/>
        <v>On</v>
      </c>
    </row>
    <row r="4062" spans="2:7" x14ac:dyDescent="0.35">
      <c r="B4062" s="35">
        <v>46191.916666656834</v>
      </c>
      <c r="C4062" s="21">
        <v>0</v>
      </c>
      <c r="D4062" s="20">
        <f t="shared" si="252"/>
        <v>6</v>
      </c>
      <c r="E4062" s="20">
        <f t="shared" si="253"/>
        <v>22</v>
      </c>
      <c r="F4062" s="20">
        <f t="shared" si="254"/>
        <v>5</v>
      </c>
      <c r="G4062" s="20" t="str">
        <f t="shared" si="255"/>
        <v>On</v>
      </c>
    </row>
    <row r="4063" spans="2:7" x14ac:dyDescent="0.35">
      <c r="B4063" s="35">
        <v>46191.958333323499</v>
      </c>
      <c r="C4063" s="21">
        <v>0</v>
      </c>
      <c r="D4063" s="20">
        <f t="shared" si="252"/>
        <v>6</v>
      </c>
      <c r="E4063" s="20">
        <f t="shared" si="253"/>
        <v>23</v>
      </c>
      <c r="F4063" s="20">
        <f t="shared" si="254"/>
        <v>5</v>
      </c>
      <c r="G4063" s="20" t="str">
        <f t="shared" si="255"/>
        <v>On</v>
      </c>
    </row>
    <row r="4064" spans="2:7" x14ac:dyDescent="0.35">
      <c r="B4064" s="35">
        <v>46191.999999990163</v>
      </c>
      <c r="C4064" s="21">
        <v>0</v>
      </c>
      <c r="D4064" s="20">
        <f t="shared" si="252"/>
        <v>6</v>
      </c>
      <c r="E4064" s="20">
        <f t="shared" si="253"/>
        <v>0</v>
      </c>
      <c r="F4064" s="20">
        <f t="shared" si="254"/>
        <v>6</v>
      </c>
      <c r="G4064" s="20" t="str">
        <f t="shared" si="255"/>
        <v>Off</v>
      </c>
    </row>
    <row r="4065" spans="2:7" x14ac:dyDescent="0.35">
      <c r="B4065" s="35">
        <v>46192.041666656827</v>
      </c>
      <c r="C4065" s="21">
        <v>0</v>
      </c>
      <c r="D4065" s="20">
        <f t="shared" si="252"/>
        <v>6</v>
      </c>
      <c r="E4065" s="20">
        <f t="shared" si="253"/>
        <v>1</v>
      </c>
      <c r="F4065" s="20">
        <f t="shared" si="254"/>
        <v>6</v>
      </c>
      <c r="G4065" s="20" t="str">
        <f t="shared" si="255"/>
        <v>Off</v>
      </c>
    </row>
    <row r="4066" spans="2:7" x14ac:dyDescent="0.35">
      <c r="B4066" s="35">
        <v>46192.083333323491</v>
      </c>
      <c r="C4066" s="21">
        <v>0</v>
      </c>
      <c r="D4066" s="20">
        <f t="shared" si="252"/>
        <v>6</v>
      </c>
      <c r="E4066" s="20">
        <f t="shared" si="253"/>
        <v>2</v>
      </c>
      <c r="F4066" s="20">
        <f t="shared" si="254"/>
        <v>6</v>
      </c>
      <c r="G4066" s="20" t="str">
        <f t="shared" si="255"/>
        <v>Off</v>
      </c>
    </row>
    <row r="4067" spans="2:7" x14ac:dyDescent="0.35">
      <c r="B4067" s="35">
        <v>46192.124999990156</v>
      </c>
      <c r="C4067" s="21">
        <v>0</v>
      </c>
      <c r="D4067" s="20">
        <f t="shared" si="252"/>
        <v>6</v>
      </c>
      <c r="E4067" s="20">
        <f t="shared" si="253"/>
        <v>3</v>
      </c>
      <c r="F4067" s="20">
        <f t="shared" si="254"/>
        <v>6</v>
      </c>
      <c r="G4067" s="20" t="str">
        <f t="shared" si="255"/>
        <v>Off</v>
      </c>
    </row>
    <row r="4068" spans="2:7" x14ac:dyDescent="0.35">
      <c r="B4068" s="35">
        <v>46192.16666665682</v>
      </c>
      <c r="C4068" s="21">
        <v>0</v>
      </c>
      <c r="D4068" s="20">
        <f t="shared" si="252"/>
        <v>6</v>
      </c>
      <c r="E4068" s="20">
        <f t="shared" si="253"/>
        <v>4</v>
      </c>
      <c r="F4068" s="20">
        <f t="shared" si="254"/>
        <v>6</v>
      </c>
      <c r="G4068" s="20" t="str">
        <f t="shared" si="255"/>
        <v>Off</v>
      </c>
    </row>
    <row r="4069" spans="2:7" x14ac:dyDescent="0.35">
      <c r="B4069" s="35">
        <v>46192.208333323484</v>
      </c>
      <c r="C4069" s="21">
        <v>0</v>
      </c>
      <c r="D4069" s="20">
        <f t="shared" si="252"/>
        <v>6</v>
      </c>
      <c r="E4069" s="20">
        <f t="shared" si="253"/>
        <v>5</v>
      </c>
      <c r="F4069" s="20">
        <f t="shared" si="254"/>
        <v>6</v>
      </c>
      <c r="G4069" s="20" t="str">
        <f t="shared" si="255"/>
        <v>Off</v>
      </c>
    </row>
    <row r="4070" spans="2:7" x14ac:dyDescent="0.35">
      <c r="B4070" s="35">
        <v>46192.249999990148</v>
      </c>
      <c r="C4070" s="21">
        <v>0.18575984244085206</v>
      </c>
      <c r="D4070" s="20">
        <f t="shared" si="252"/>
        <v>6</v>
      </c>
      <c r="E4070" s="20">
        <f t="shared" si="253"/>
        <v>6</v>
      </c>
      <c r="F4070" s="20">
        <f t="shared" si="254"/>
        <v>6</v>
      </c>
      <c r="G4070" s="20" t="str">
        <f t="shared" si="255"/>
        <v>Off</v>
      </c>
    </row>
    <row r="4071" spans="2:7" x14ac:dyDescent="0.35">
      <c r="B4071" s="35">
        <v>46192.291666656813</v>
      </c>
      <c r="C4071" s="21">
        <v>7.3338866181989193</v>
      </c>
      <c r="D4071" s="20">
        <f t="shared" si="252"/>
        <v>6</v>
      </c>
      <c r="E4071" s="20">
        <f t="shared" si="253"/>
        <v>7</v>
      </c>
      <c r="F4071" s="20">
        <f t="shared" si="254"/>
        <v>6</v>
      </c>
      <c r="G4071" s="20" t="str">
        <f t="shared" si="255"/>
        <v>Off</v>
      </c>
    </row>
    <row r="4072" spans="2:7" x14ac:dyDescent="0.35">
      <c r="B4072" s="35">
        <v>46192.333333323477</v>
      </c>
      <c r="C4072" s="21">
        <v>8.8825812792477112</v>
      </c>
      <c r="D4072" s="20">
        <f t="shared" si="252"/>
        <v>6</v>
      </c>
      <c r="E4072" s="20">
        <f t="shared" si="253"/>
        <v>8</v>
      </c>
      <c r="F4072" s="20">
        <f t="shared" si="254"/>
        <v>6</v>
      </c>
      <c r="G4072" s="20" t="str">
        <f t="shared" si="255"/>
        <v>On</v>
      </c>
    </row>
    <row r="4073" spans="2:7" x14ac:dyDescent="0.35">
      <c r="B4073" s="35">
        <v>46192.374999990141</v>
      </c>
      <c r="C4073" s="21">
        <v>18.369953971135331</v>
      </c>
      <c r="D4073" s="20">
        <f t="shared" si="252"/>
        <v>6</v>
      </c>
      <c r="E4073" s="20">
        <f t="shared" si="253"/>
        <v>9</v>
      </c>
      <c r="F4073" s="20">
        <f t="shared" si="254"/>
        <v>6</v>
      </c>
      <c r="G4073" s="20" t="str">
        <f t="shared" si="255"/>
        <v>On</v>
      </c>
    </row>
    <row r="4074" spans="2:7" x14ac:dyDescent="0.35">
      <c r="B4074" s="35">
        <v>46192.416666656805</v>
      </c>
      <c r="C4074" s="21">
        <v>19.118667282503512</v>
      </c>
      <c r="D4074" s="20">
        <f t="shared" si="252"/>
        <v>6</v>
      </c>
      <c r="E4074" s="20">
        <f t="shared" si="253"/>
        <v>10</v>
      </c>
      <c r="F4074" s="20">
        <f t="shared" si="254"/>
        <v>6</v>
      </c>
      <c r="G4074" s="20" t="str">
        <f t="shared" si="255"/>
        <v>On</v>
      </c>
    </row>
    <row r="4075" spans="2:7" x14ac:dyDescent="0.35">
      <c r="B4075" s="35">
        <v>46192.45833332347</v>
      </c>
      <c r="C4075" s="21">
        <v>14.442799169053583</v>
      </c>
      <c r="D4075" s="20">
        <f t="shared" si="252"/>
        <v>6</v>
      </c>
      <c r="E4075" s="20">
        <f t="shared" si="253"/>
        <v>11</v>
      </c>
      <c r="F4075" s="20">
        <f t="shared" si="254"/>
        <v>6</v>
      </c>
      <c r="G4075" s="20" t="str">
        <f t="shared" si="255"/>
        <v>On</v>
      </c>
    </row>
    <row r="4076" spans="2:7" x14ac:dyDescent="0.35">
      <c r="B4076" s="35">
        <v>46192.499999990134</v>
      </c>
      <c r="C4076" s="21">
        <v>15.715290686825753</v>
      </c>
      <c r="D4076" s="20">
        <f t="shared" si="252"/>
        <v>6</v>
      </c>
      <c r="E4076" s="20">
        <f t="shared" si="253"/>
        <v>12</v>
      </c>
      <c r="F4076" s="20">
        <f t="shared" si="254"/>
        <v>6</v>
      </c>
      <c r="G4076" s="20" t="str">
        <f t="shared" si="255"/>
        <v>On</v>
      </c>
    </row>
    <row r="4077" spans="2:7" x14ac:dyDescent="0.35">
      <c r="B4077" s="35">
        <v>46192.541666656798</v>
      </c>
      <c r="C4077" s="21">
        <v>17.065814094693994</v>
      </c>
      <c r="D4077" s="20">
        <f t="shared" si="252"/>
        <v>6</v>
      </c>
      <c r="E4077" s="20">
        <f t="shared" si="253"/>
        <v>13</v>
      </c>
      <c r="F4077" s="20">
        <f t="shared" si="254"/>
        <v>6</v>
      </c>
      <c r="G4077" s="20" t="str">
        <f t="shared" si="255"/>
        <v>On</v>
      </c>
    </row>
    <row r="4078" spans="2:7" x14ac:dyDescent="0.35">
      <c r="B4078" s="35">
        <v>46192.583333323462</v>
      </c>
      <c r="C4078" s="21">
        <v>18.591847520822693</v>
      </c>
      <c r="D4078" s="20">
        <f t="shared" si="252"/>
        <v>6</v>
      </c>
      <c r="E4078" s="20">
        <f t="shared" si="253"/>
        <v>14</v>
      </c>
      <c r="F4078" s="20">
        <f t="shared" si="254"/>
        <v>6</v>
      </c>
      <c r="G4078" s="20" t="str">
        <f t="shared" si="255"/>
        <v>On</v>
      </c>
    </row>
    <row r="4079" spans="2:7" x14ac:dyDescent="0.35">
      <c r="B4079" s="35">
        <v>46192.624999990127</v>
      </c>
      <c r="C4079" s="21">
        <v>16.826316740959474</v>
      </c>
      <c r="D4079" s="20">
        <f t="shared" si="252"/>
        <v>6</v>
      </c>
      <c r="E4079" s="20">
        <f t="shared" si="253"/>
        <v>15</v>
      </c>
      <c r="F4079" s="20">
        <f t="shared" si="254"/>
        <v>6</v>
      </c>
      <c r="G4079" s="20" t="str">
        <f t="shared" si="255"/>
        <v>On</v>
      </c>
    </row>
    <row r="4080" spans="2:7" x14ac:dyDescent="0.35">
      <c r="B4080" s="35">
        <v>46192.666666656791</v>
      </c>
      <c r="C4080" s="21">
        <v>16.516858167567911</v>
      </c>
      <c r="D4080" s="20">
        <f t="shared" si="252"/>
        <v>6</v>
      </c>
      <c r="E4080" s="20">
        <f t="shared" si="253"/>
        <v>16</v>
      </c>
      <c r="F4080" s="20">
        <f t="shared" si="254"/>
        <v>6</v>
      </c>
      <c r="G4080" s="20" t="str">
        <f t="shared" si="255"/>
        <v>On</v>
      </c>
    </row>
    <row r="4081" spans="2:7" x14ac:dyDescent="0.35">
      <c r="B4081" s="35">
        <v>46192.708333323455</v>
      </c>
      <c r="C4081" s="21">
        <v>10.536751254496147</v>
      </c>
      <c r="D4081" s="20">
        <f t="shared" si="252"/>
        <v>6</v>
      </c>
      <c r="E4081" s="20">
        <f t="shared" si="253"/>
        <v>17</v>
      </c>
      <c r="F4081" s="20">
        <f t="shared" si="254"/>
        <v>6</v>
      </c>
      <c r="G4081" s="20" t="str">
        <f t="shared" si="255"/>
        <v>On</v>
      </c>
    </row>
    <row r="4082" spans="2:7" x14ac:dyDescent="0.35">
      <c r="B4082" s="35">
        <v>46192.749999990119</v>
      </c>
      <c r="C4082" s="21">
        <v>12.945916605451568</v>
      </c>
      <c r="D4082" s="20">
        <f t="shared" si="252"/>
        <v>6</v>
      </c>
      <c r="E4082" s="20">
        <f t="shared" si="253"/>
        <v>18</v>
      </c>
      <c r="F4082" s="20">
        <f t="shared" si="254"/>
        <v>6</v>
      </c>
      <c r="G4082" s="20" t="str">
        <f t="shared" si="255"/>
        <v>On</v>
      </c>
    </row>
    <row r="4083" spans="2:7" x14ac:dyDescent="0.35">
      <c r="B4083" s="35">
        <v>46192.791666656783</v>
      </c>
      <c r="C4083" s="21">
        <v>5.7480375648835453</v>
      </c>
      <c r="D4083" s="20">
        <f t="shared" si="252"/>
        <v>6</v>
      </c>
      <c r="E4083" s="20">
        <f t="shared" si="253"/>
        <v>19</v>
      </c>
      <c r="F4083" s="20">
        <f t="shared" si="254"/>
        <v>6</v>
      </c>
      <c r="G4083" s="20" t="str">
        <f t="shared" si="255"/>
        <v>On</v>
      </c>
    </row>
    <row r="4084" spans="2:7" x14ac:dyDescent="0.35">
      <c r="B4084" s="35">
        <v>46192.833333323448</v>
      </c>
      <c r="C4084" s="21">
        <v>0.7753475743894217</v>
      </c>
      <c r="D4084" s="20">
        <f t="shared" si="252"/>
        <v>6</v>
      </c>
      <c r="E4084" s="20">
        <f t="shared" si="253"/>
        <v>20</v>
      </c>
      <c r="F4084" s="20">
        <f t="shared" si="254"/>
        <v>6</v>
      </c>
      <c r="G4084" s="20" t="str">
        <f t="shared" si="255"/>
        <v>On</v>
      </c>
    </row>
    <row r="4085" spans="2:7" x14ac:dyDescent="0.35">
      <c r="B4085" s="35">
        <v>46192.874999990112</v>
      </c>
      <c r="C4085" s="21">
        <v>0</v>
      </c>
      <c r="D4085" s="20">
        <f t="shared" si="252"/>
        <v>6</v>
      </c>
      <c r="E4085" s="20">
        <f t="shared" si="253"/>
        <v>21</v>
      </c>
      <c r="F4085" s="20">
        <f t="shared" si="254"/>
        <v>6</v>
      </c>
      <c r="G4085" s="20" t="str">
        <f t="shared" si="255"/>
        <v>On</v>
      </c>
    </row>
    <row r="4086" spans="2:7" x14ac:dyDescent="0.35">
      <c r="B4086" s="35">
        <v>46192.916666656776</v>
      </c>
      <c r="C4086" s="21">
        <v>0</v>
      </c>
      <c r="D4086" s="20">
        <f t="shared" si="252"/>
        <v>6</v>
      </c>
      <c r="E4086" s="20">
        <f t="shared" si="253"/>
        <v>22</v>
      </c>
      <c r="F4086" s="20">
        <f t="shared" si="254"/>
        <v>6</v>
      </c>
      <c r="G4086" s="20" t="str">
        <f t="shared" si="255"/>
        <v>On</v>
      </c>
    </row>
    <row r="4087" spans="2:7" x14ac:dyDescent="0.35">
      <c r="B4087" s="35">
        <v>46192.95833332344</v>
      </c>
      <c r="C4087" s="21">
        <v>0</v>
      </c>
      <c r="D4087" s="20">
        <f t="shared" si="252"/>
        <v>6</v>
      </c>
      <c r="E4087" s="20">
        <f t="shared" si="253"/>
        <v>23</v>
      </c>
      <c r="F4087" s="20">
        <f t="shared" si="254"/>
        <v>6</v>
      </c>
      <c r="G4087" s="20" t="str">
        <f t="shared" si="255"/>
        <v>On</v>
      </c>
    </row>
    <row r="4088" spans="2:7" x14ac:dyDescent="0.35">
      <c r="B4088" s="35">
        <v>46192.999999990105</v>
      </c>
      <c r="C4088" s="21">
        <v>0</v>
      </c>
      <c r="D4088" s="20">
        <f t="shared" si="252"/>
        <v>6</v>
      </c>
      <c r="E4088" s="20">
        <f t="shared" si="253"/>
        <v>0</v>
      </c>
      <c r="F4088" s="20">
        <f t="shared" si="254"/>
        <v>7</v>
      </c>
      <c r="G4088" s="20" t="str">
        <f t="shared" si="255"/>
        <v>Off</v>
      </c>
    </row>
    <row r="4089" spans="2:7" x14ac:dyDescent="0.35">
      <c r="B4089" s="35">
        <v>46193.041666656769</v>
      </c>
      <c r="C4089" s="21">
        <v>0</v>
      </c>
      <c r="D4089" s="20">
        <f t="shared" si="252"/>
        <v>6</v>
      </c>
      <c r="E4089" s="20">
        <f t="shared" si="253"/>
        <v>1</v>
      </c>
      <c r="F4089" s="20">
        <f t="shared" si="254"/>
        <v>7</v>
      </c>
      <c r="G4089" s="20" t="str">
        <f t="shared" si="255"/>
        <v>Off</v>
      </c>
    </row>
    <row r="4090" spans="2:7" x14ac:dyDescent="0.35">
      <c r="B4090" s="35">
        <v>46193.083333323433</v>
      </c>
      <c r="C4090" s="21">
        <v>0</v>
      </c>
      <c r="D4090" s="20">
        <f t="shared" si="252"/>
        <v>6</v>
      </c>
      <c r="E4090" s="20">
        <f t="shared" si="253"/>
        <v>2</v>
      </c>
      <c r="F4090" s="20">
        <f t="shared" si="254"/>
        <v>7</v>
      </c>
      <c r="G4090" s="20" t="str">
        <f t="shared" si="255"/>
        <v>Off</v>
      </c>
    </row>
    <row r="4091" spans="2:7" x14ac:dyDescent="0.35">
      <c r="B4091" s="35">
        <v>46193.124999990097</v>
      </c>
      <c r="C4091" s="21">
        <v>0</v>
      </c>
      <c r="D4091" s="20">
        <f t="shared" si="252"/>
        <v>6</v>
      </c>
      <c r="E4091" s="20">
        <f t="shared" si="253"/>
        <v>3</v>
      </c>
      <c r="F4091" s="20">
        <f t="shared" si="254"/>
        <v>7</v>
      </c>
      <c r="G4091" s="20" t="str">
        <f t="shared" si="255"/>
        <v>Off</v>
      </c>
    </row>
    <row r="4092" spans="2:7" x14ac:dyDescent="0.35">
      <c r="B4092" s="35">
        <v>46193.166666656762</v>
      </c>
      <c r="C4092" s="21">
        <v>0</v>
      </c>
      <c r="D4092" s="20">
        <f t="shared" si="252"/>
        <v>6</v>
      </c>
      <c r="E4092" s="20">
        <f t="shared" si="253"/>
        <v>4</v>
      </c>
      <c r="F4092" s="20">
        <f t="shared" si="254"/>
        <v>7</v>
      </c>
      <c r="G4092" s="20" t="str">
        <f t="shared" si="255"/>
        <v>Off</v>
      </c>
    </row>
    <row r="4093" spans="2:7" x14ac:dyDescent="0.35">
      <c r="B4093" s="35">
        <v>46193.208333323426</v>
      </c>
      <c r="C4093" s="21">
        <v>0</v>
      </c>
      <c r="D4093" s="20">
        <f t="shared" si="252"/>
        <v>6</v>
      </c>
      <c r="E4093" s="20">
        <f t="shared" si="253"/>
        <v>5</v>
      </c>
      <c r="F4093" s="20">
        <f t="shared" si="254"/>
        <v>7</v>
      </c>
      <c r="G4093" s="20" t="str">
        <f t="shared" si="255"/>
        <v>Off</v>
      </c>
    </row>
    <row r="4094" spans="2:7" x14ac:dyDescent="0.35">
      <c r="B4094" s="35">
        <v>46193.24999999009</v>
      </c>
      <c r="C4094" s="21">
        <v>0.91494829099376374</v>
      </c>
      <c r="D4094" s="20">
        <f t="shared" si="252"/>
        <v>6</v>
      </c>
      <c r="E4094" s="20">
        <f t="shared" si="253"/>
        <v>6</v>
      </c>
      <c r="F4094" s="20">
        <f t="shared" si="254"/>
        <v>7</v>
      </c>
      <c r="G4094" s="20" t="str">
        <f t="shared" si="255"/>
        <v>Off</v>
      </c>
    </row>
    <row r="4095" spans="2:7" x14ac:dyDescent="0.35">
      <c r="B4095" s="35">
        <v>46193.291666656754</v>
      </c>
      <c r="C4095" s="21">
        <v>8.2386975708816834</v>
      </c>
      <c r="D4095" s="20">
        <f t="shared" si="252"/>
        <v>6</v>
      </c>
      <c r="E4095" s="20">
        <f t="shared" si="253"/>
        <v>7</v>
      </c>
      <c r="F4095" s="20">
        <f t="shared" si="254"/>
        <v>7</v>
      </c>
      <c r="G4095" s="20" t="str">
        <f t="shared" si="255"/>
        <v>Off</v>
      </c>
    </row>
    <row r="4096" spans="2:7" x14ac:dyDescent="0.35">
      <c r="B4096" s="35">
        <v>46193.333333323419</v>
      </c>
      <c r="C4096" s="21">
        <v>16.140998974172845</v>
      </c>
      <c r="D4096" s="20">
        <f t="shared" si="252"/>
        <v>6</v>
      </c>
      <c r="E4096" s="20">
        <f t="shared" si="253"/>
        <v>8</v>
      </c>
      <c r="F4096" s="20">
        <f t="shared" si="254"/>
        <v>7</v>
      </c>
      <c r="G4096" s="20" t="str">
        <f t="shared" si="255"/>
        <v>Off</v>
      </c>
    </row>
    <row r="4097" spans="2:7" x14ac:dyDescent="0.35">
      <c r="B4097" s="35">
        <v>46193.374999990083</v>
      </c>
      <c r="C4097" s="21">
        <v>18.638875940281533</v>
      </c>
      <c r="D4097" s="20">
        <f t="shared" si="252"/>
        <v>6</v>
      </c>
      <c r="E4097" s="20">
        <f t="shared" si="253"/>
        <v>9</v>
      </c>
      <c r="F4097" s="20">
        <f t="shared" si="254"/>
        <v>7</v>
      </c>
      <c r="G4097" s="20" t="str">
        <f t="shared" si="255"/>
        <v>Off</v>
      </c>
    </row>
    <row r="4098" spans="2:7" x14ac:dyDescent="0.35">
      <c r="B4098" s="35">
        <v>46193.416666656747</v>
      </c>
      <c r="C4098" s="21">
        <v>19.492588116440853</v>
      </c>
      <c r="D4098" s="20">
        <f t="shared" si="252"/>
        <v>6</v>
      </c>
      <c r="E4098" s="20">
        <f t="shared" si="253"/>
        <v>10</v>
      </c>
      <c r="F4098" s="20">
        <f t="shared" si="254"/>
        <v>7</v>
      </c>
      <c r="G4098" s="20" t="str">
        <f t="shared" si="255"/>
        <v>Off</v>
      </c>
    </row>
    <row r="4099" spans="2:7" x14ac:dyDescent="0.35">
      <c r="B4099" s="35">
        <v>46193.458333323411</v>
      </c>
      <c r="C4099" s="21">
        <v>19.756318623226537</v>
      </c>
      <c r="D4099" s="20">
        <f t="shared" si="252"/>
        <v>6</v>
      </c>
      <c r="E4099" s="20">
        <f t="shared" si="253"/>
        <v>11</v>
      </c>
      <c r="F4099" s="20">
        <f t="shared" si="254"/>
        <v>7</v>
      </c>
      <c r="G4099" s="20" t="str">
        <f t="shared" si="255"/>
        <v>Off</v>
      </c>
    </row>
    <row r="4100" spans="2:7" x14ac:dyDescent="0.35">
      <c r="B4100" s="35">
        <v>46193.499999990076</v>
      </c>
      <c r="C4100" s="21">
        <v>19.623057038245669</v>
      </c>
      <c r="D4100" s="20">
        <f t="shared" si="252"/>
        <v>6</v>
      </c>
      <c r="E4100" s="20">
        <f t="shared" si="253"/>
        <v>12</v>
      </c>
      <c r="F4100" s="20">
        <f t="shared" si="254"/>
        <v>7</v>
      </c>
      <c r="G4100" s="20" t="str">
        <f t="shared" si="255"/>
        <v>Off</v>
      </c>
    </row>
    <row r="4101" spans="2:7" x14ac:dyDescent="0.35">
      <c r="B4101" s="35">
        <v>46193.54166665674</v>
      </c>
      <c r="C4101" s="21">
        <v>19.570331519580677</v>
      </c>
      <c r="D4101" s="20">
        <f t="shared" si="252"/>
        <v>6</v>
      </c>
      <c r="E4101" s="20">
        <f t="shared" si="253"/>
        <v>13</v>
      </c>
      <c r="F4101" s="20">
        <f t="shared" si="254"/>
        <v>7</v>
      </c>
      <c r="G4101" s="20" t="str">
        <f t="shared" si="255"/>
        <v>Off</v>
      </c>
    </row>
    <row r="4102" spans="2:7" x14ac:dyDescent="0.35">
      <c r="B4102" s="35">
        <v>46193.583333323404</v>
      </c>
      <c r="C4102" s="21">
        <v>17.405377656478919</v>
      </c>
      <c r="D4102" s="20">
        <f t="shared" si="252"/>
        <v>6</v>
      </c>
      <c r="E4102" s="20">
        <f t="shared" si="253"/>
        <v>14</v>
      </c>
      <c r="F4102" s="20">
        <f t="shared" si="254"/>
        <v>7</v>
      </c>
      <c r="G4102" s="20" t="str">
        <f t="shared" si="255"/>
        <v>Off</v>
      </c>
    </row>
    <row r="4103" spans="2:7" x14ac:dyDescent="0.35">
      <c r="B4103" s="35">
        <v>46193.624999990068</v>
      </c>
      <c r="C4103" s="21">
        <v>19.081012267002521</v>
      </c>
      <c r="D4103" s="20">
        <f t="shared" si="252"/>
        <v>6</v>
      </c>
      <c r="E4103" s="20">
        <f t="shared" si="253"/>
        <v>15</v>
      </c>
      <c r="F4103" s="20">
        <f t="shared" si="254"/>
        <v>7</v>
      </c>
      <c r="G4103" s="20" t="str">
        <f t="shared" si="255"/>
        <v>Off</v>
      </c>
    </row>
    <row r="4104" spans="2:7" x14ac:dyDescent="0.35">
      <c r="B4104" s="35">
        <v>46193.666666656733</v>
      </c>
      <c r="C4104" s="21">
        <v>2.1676358442661718</v>
      </c>
      <c r="D4104" s="20">
        <f t="shared" si="252"/>
        <v>6</v>
      </c>
      <c r="E4104" s="20">
        <f t="shared" si="253"/>
        <v>16</v>
      </c>
      <c r="F4104" s="20">
        <f t="shared" si="254"/>
        <v>7</v>
      </c>
      <c r="G4104" s="20" t="str">
        <f t="shared" si="255"/>
        <v>Off</v>
      </c>
    </row>
    <row r="4105" spans="2:7" x14ac:dyDescent="0.35">
      <c r="B4105" s="35">
        <v>46193.708333323397</v>
      </c>
      <c r="C4105" s="21">
        <v>6.9267357289651743</v>
      </c>
      <c r="D4105" s="20">
        <f t="shared" ref="D4105:D4168" si="256">MONTH(B4105)</f>
        <v>6</v>
      </c>
      <c r="E4105" s="20">
        <f t="shared" si="253"/>
        <v>17</v>
      </c>
      <c r="F4105" s="20">
        <f t="shared" si="254"/>
        <v>7</v>
      </c>
      <c r="G4105" s="20" t="str">
        <f t="shared" si="255"/>
        <v>Off</v>
      </c>
    </row>
    <row r="4106" spans="2:7" x14ac:dyDescent="0.35">
      <c r="B4106" s="35">
        <v>46193.749999990061</v>
      </c>
      <c r="C4106" s="21">
        <v>15.56396695447823</v>
      </c>
      <c r="D4106" s="20">
        <f t="shared" si="256"/>
        <v>6</v>
      </c>
      <c r="E4106" s="20">
        <f t="shared" ref="E4106:E4169" si="257">HOUR(B4106)</f>
        <v>18</v>
      </c>
      <c r="F4106" s="20">
        <f t="shared" ref="F4106:F4169" si="258">WEEKDAY(B4106,1)</f>
        <v>7</v>
      </c>
      <c r="G4106" s="20" t="str">
        <f t="shared" ref="G4106:G4169" si="259">IF(OR(F4106=$F$6,F4106=$F$7),"Off",IF(E4106&lt;8,"Off","On"))</f>
        <v>Off</v>
      </c>
    </row>
    <row r="4107" spans="2:7" x14ac:dyDescent="0.35">
      <c r="B4107" s="35">
        <v>46193.791666656725</v>
      </c>
      <c r="C4107" s="21">
        <v>8.7618406476149193</v>
      </c>
      <c r="D4107" s="20">
        <f t="shared" si="256"/>
        <v>6</v>
      </c>
      <c r="E4107" s="20">
        <f t="shared" si="257"/>
        <v>19</v>
      </c>
      <c r="F4107" s="20">
        <f t="shared" si="258"/>
        <v>7</v>
      </c>
      <c r="G4107" s="20" t="str">
        <f t="shared" si="259"/>
        <v>Off</v>
      </c>
    </row>
    <row r="4108" spans="2:7" x14ac:dyDescent="0.35">
      <c r="B4108" s="35">
        <v>46193.83333332339</v>
      </c>
      <c r="C4108" s="21">
        <v>1.0546968884020202</v>
      </c>
      <c r="D4108" s="20">
        <f t="shared" si="256"/>
        <v>6</v>
      </c>
      <c r="E4108" s="20">
        <f t="shared" si="257"/>
        <v>20</v>
      </c>
      <c r="F4108" s="20">
        <f t="shared" si="258"/>
        <v>7</v>
      </c>
      <c r="G4108" s="20" t="str">
        <f t="shared" si="259"/>
        <v>Off</v>
      </c>
    </row>
    <row r="4109" spans="2:7" x14ac:dyDescent="0.35">
      <c r="B4109" s="35">
        <v>46193.874999990054</v>
      </c>
      <c r="C4109" s="21">
        <v>0</v>
      </c>
      <c r="D4109" s="20">
        <f t="shared" si="256"/>
        <v>6</v>
      </c>
      <c r="E4109" s="20">
        <f t="shared" si="257"/>
        <v>21</v>
      </c>
      <c r="F4109" s="20">
        <f t="shared" si="258"/>
        <v>7</v>
      </c>
      <c r="G4109" s="20" t="str">
        <f t="shared" si="259"/>
        <v>Off</v>
      </c>
    </row>
    <row r="4110" spans="2:7" x14ac:dyDescent="0.35">
      <c r="B4110" s="35">
        <v>46193.916666656718</v>
      </c>
      <c r="C4110" s="21">
        <v>0</v>
      </c>
      <c r="D4110" s="20">
        <f t="shared" si="256"/>
        <v>6</v>
      </c>
      <c r="E4110" s="20">
        <f t="shared" si="257"/>
        <v>22</v>
      </c>
      <c r="F4110" s="20">
        <f t="shared" si="258"/>
        <v>7</v>
      </c>
      <c r="G4110" s="20" t="str">
        <f t="shared" si="259"/>
        <v>Off</v>
      </c>
    </row>
    <row r="4111" spans="2:7" x14ac:dyDescent="0.35">
      <c r="B4111" s="35">
        <v>46193.958333323382</v>
      </c>
      <c r="C4111" s="21">
        <v>0</v>
      </c>
      <c r="D4111" s="20">
        <f t="shared" si="256"/>
        <v>6</v>
      </c>
      <c r="E4111" s="20">
        <f t="shared" si="257"/>
        <v>23</v>
      </c>
      <c r="F4111" s="20">
        <f t="shared" si="258"/>
        <v>7</v>
      </c>
      <c r="G4111" s="20" t="str">
        <f t="shared" si="259"/>
        <v>Off</v>
      </c>
    </row>
    <row r="4112" spans="2:7" x14ac:dyDescent="0.35">
      <c r="B4112" s="35">
        <v>46193.999999990046</v>
      </c>
      <c r="C4112" s="21">
        <v>0</v>
      </c>
      <c r="D4112" s="20">
        <f t="shared" si="256"/>
        <v>6</v>
      </c>
      <c r="E4112" s="20">
        <f t="shared" si="257"/>
        <v>0</v>
      </c>
      <c r="F4112" s="20">
        <f t="shared" si="258"/>
        <v>1</v>
      </c>
      <c r="G4112" s="20" t="str">
        <f t="shared" si="259"/>
        <v>Off</v>
      </c>
    </row>
    <row r="4113" spans="2:7" x14ac:dyDescent="0.35">
      <c r="B4113" s="35">
        <v>46194.041666656711</v>
      </c>
      <c r="C4113" s="21">
        <v>0</v>
      </c>
      <c r="D4113" s="20">
        <f t="shared" si="256"/>
        <v>6</v>
      </c>
      <c r="E4113" s="20">
        <f t="shared" si="257"/>
        <v>1</v>
      </c>
      <c r="F4113" s="20">
        <f t="shared" si="258"/>
        <v>1</v>
      </c>
      <c r="G4113" s="20" t="str">
        <f t="shared" si="259"/>
        <v>Off</v>
      </c>
    </row>
    <row r="4114" spans="2:7" x14ac:dyDescent="0.35">
      <c r="B4114" s="35">
        <v>46194.083333323375</v>
      </c>
      <c r="C4114" s="21">
        <v>0</v>
      </c>
      <c r="D4114" s="20">
        <f t="shared" si="256"/>
        <v>6</v>
      </c>
      <c r="E4114" s="20">
        <f t="shared" si="257"/>
        <v>2</v>
      </c>
      <c r="F4114" s="20">
        <f t="shared" si="258"/>
        <v>1</v>
      </c>
      <c r="G4114" s="20" t="str">
        <f t="shared" si="259"/>
        <v>Off</v>
      </c>
    </row>
    <row r="4115" spans="2:7" x14ac:dyDescent="0.35">
      <c r="B4115" s="35">
        <v>46194.124999990039</v>
      </c>
      <c r="C4115" s="21">
        <v>0</v>
      </c>
      <c r="D4115" s="20">
        <f t="shared" si="256"/>
        <v>6</v>
      </c>
      <c r="E4115" s="20">
        <f t="shared" si="257"/>
        <v>3</v>
      </c>
      <c r="F4115" s="20">
        <f t="shared" si="258"/>
        <v>1</v>
      </c>
      <c r="G4115" s="20" t="str">
        <f t="shared" si="259"/>
        <v>Off</v>
      </c>
    </row>
    <row r="4116" spans="2:7" x14ac:dyDescent="0.35">
      <c r="B4116" s="35">
        <v>46194.166666656703</v>
      </c>
      <c r="C4116" s="21">
        <v>0</v>
      </c>
      <c r="D4116" s="20">
        <f t="shared" si="256"/>
        <v>6</v>
      </c>
      <c r="E4116" s="20">
        <f t="shared" si="257"/>
        <v>4</v>
      </c>
      <c r="F4116" s="20">
        <f t="shared" si="258"/>
        <v>1</v>
      </c>
      <c r="G4116" s="20" t="str">
        <f t="shared" si="259"/>
        <v>Off</v>
      </c>
    </row>
    <row r="4117" spans="2:7" x14ac:dyDescent="0.35">
      <c r="B4117" s="35">
        <v>46194.208333323368</v>
      </c>
      <c r="C4117" s="21">
        <v>0</v>
      </c>
      <c r="D4117" s="20">
        <f t="shared" si="256"/>
        <v>6</v>
      </c>
      <c r="E4117" s="20">
        <f t="shared" si="257"/>
        <v>5</v>
      </c>
      <c r="F4117" s="20">
        <f t="shared" si="258"/>
        <v>1</v>
      </c>
      <c r="G4117" s="20" t="str">
        <f t="shared" si="259"/>
        <v>Off</v>
      </c>
    </row>
    <row r="4118" spans="2:7" x14ac:dyDescent="0.35">
      <c r="B4118" s="35">
        <v>46194.249999990032</v>
      </c>
      <c r="C4118" s="21">
        <v>0.17930386276273841</v>
      </c>
      <c r="D4118" s="20">
        <f t="shared" si="256"/>
        <v>6</v>
      </c>
      <c r="E4118" s="20">
        <f t="shared" si="257"/>
        <v>6</v>
      </c>
      <c r="F4118" s="20">
        <f t="shared" si="258"/>
        <v>1</v>
      </c>
      <c r="G4118" s="20" t="str">
        <f t="shared" si="259"/>
        <v>Off</v>
      </c>
    </row>
    <row r="4119" spans="2:7" x14ac:dyDescent="0.35">
      <c r="B4119" s="35">
        <v>46194.291666656696</v>
      </c>
      <c r="C4119" s="21">
        <v>6.1465604271630463</v>
      </c>
      <c r="D4119" s="20">
        <f t="shared" si="256"/>
        <v>6</v>
      </c>
      <c r="E4119" s="20">
        <f t="shared" si="257"/>
        <v>7</v>
      </c>
      <c r="F4119" s="20">
        <f t="shared" si="258"/>
        <v>1</v>
      </c>
      <c r="G4119" s="20" t="str">
        <f t="shared" si="259"/>
        <v>Off</v>
      </c>
    </row>
    <row r="4120" spans="2:7" x14ac:dyDescent="0.35">
      <c r="B4120" s="35">
        <v>46194.33333332336</v>
      </c>
      <c r="C4120" s="21">
        <v>12.578991032413231</v>
      </c>
      <c r="D4120" s="20">
        <f t="shared" si="256"/>
        <v>6</v>
      </c>
      <c r="E4120" s="20">
        <f t="shared" si="257"/>
        <v>8</v>
      </c>
      <c r="F4120" s="20">
        <f t="shared" si="258"/>
        <v>1</v>
      </c>
      <c r="G4120" s="20" t="str">
        <f t="shared" si="259"/>
        <v>Off</v>
      </c>
    </row>
    <row r="4121" spans="2:7" x14ac:dyDescent="0.35">
      <c r="B4121" s="35">
        <v>46194.374999990025</v>
      </c>
      <c r="C4121" s="21">
        <v>16.51297269585611</v>
      </c>
      <c r="D4121" s="20">
        <f t="shared" si="256"/>
        <v>6</v>
      </c>
      <c r="E4121" s="20">
        <f t="shared" si="257"/>
        <v>9</v>
      </c>
      <c r="F4121" s="20">
        <f t="shared" si="258"/>
        <v>1</v>
      </c>
      <c r="G4121" s="20" t="str">
        <f t="shared" si="259"/>
        <v>Off</v>
      </c>
    </row>
    <row r="4122" spans="2:7" x14ac:dyDescent="0.35">
      <c r="B4122" s="35">
        <v>46194.416666656689</v>
      </c>
      <c r="C4122" s="21">
        <v>18.523952991541428</v>
      </c>
      <c r="D4122" s="20">
        <f t="shared" si="256"/>
        <v>6</v>
      </c>
      <c r="E4122" s="20">
        <f t="shared" si="257"/>
        <v>10</v>
      </c>
      <c r="F4122" s="20">
        <f t="shared" si="258"/>
        <v>1</v>
      </c>
      <c r="G4122" s="20" t="str">
        <f t="shared" si="259"/>
        <v>Off</v>
      </c>
    </row>
    <row r="4123" spans="2:7" x14ac:dyDescent="0.35">
      <c r="B4123" s="35">
        <v>46194.458333323353</v>
      </c>
      <c r="C4123" s="21">
        <v>19.26960152133557</v>
      </c>
      <c r="D4123" s="20">
        <f t="shared" si="256"/>
        <v>6</v>
      </c>
      <c r="E4123" s="20">
        <f t="shared" si="257"/>
        <v>11</v>
      </c>
      <c r="F4123" s="20">
        <f t="shared" si="258"/>
        <v>1</v>
      </c>
      <c r="G4123" s="20" t="str">
        <f t="shared" si="259"/>
        <v>Off</v>
      </c>
    </row>
    <row r="4124" spans="2:7" x14ac:dyDescent="0.35">
      <c r="B4124" s="35">
        <v>46194.499999990017</v>
      </c>
      <c r="C4124" s="21">
        <v>19.181967410945163</v>
      </c>
      <c r="D4124" s="20">
        <f t="shared" si="256"/>
        <v>6</v>
      </c>
      <c r="E4124" s="20">
        <f t="shared" si="257"/>
        <v>12</v>
      </c>
      <c r="F4124" s="20">
        <f t="shared" si="258"/>
        <v>1</v>
      </c>
      <c r="G4124" s="20" t="str">
        <f t="shared" si="259"/>
        <v>Off</v>
      </c>
    </row>
    <row r="4125" spans="2:7" x14ac:dyDescent="0.35">
      <c r="B4125" s="35">
        <v>46194.541666656682</v>
      </c>
      <c r="C4125" s="21">
        <v>15.158040235605709</v>
      </c>
      <c r="D4125" s="20">
        <f t="shared" si="256"/>
        <v>6</v>
      </c>
      <c r="E4125" s="20">
        <f t="shared" si="257"/>
        <v>13</v>
      </c>
      <c r="F4125" s="20">
        <f t="shared" si="258"/>
        <v>1</v>
      </c>
      <c r="G4125" s="20" t="str">
        <f t="shared" si="259"/>
        <v>Off</v>
      </c>
    </row>
    <row r="4126" spans="2:7" x14ac:dyDescent="0.35">
      <c r="B4126" s="35">
        <v>46194.583333323346</v>
      </c>
      <c r="C4126" s="21">
        <v>18.472446681740511</v>
      </c>
      <c r="D4126" s="20">
        <f t="shared" si="256"/>
        <v>6</v>
      </c>
      <c r="E4126" s="20">
        <f t="shared" si="257"/>
        <v>14</v>
      </c>
      <c r="F4126" s="20">
        <f t="shared" si="258"/>
        <v>1</v>
      </c>
      <c r="G4126" s="20" t="str">
        <f t="shared" si="259"/>
        <v>Off</v>
      </c>
    </row>
    <row r="4127" spans="2:7" x14ac:dyDescent="0.35">
      <c r="B4127" s="35">
        <v>46194.62499999001</v>
      </c>
      <c r="C4127" s="21">
        <v>15.402697475306878</v>
      </c>
      <c r="D4127" s="20">
        <f t="shared" si="256"/>
        <v>6</v>
      </c>
      <c r="E4127" s="20">
        <f t="shared" si="257"/>
        <v>15</v>
      </c>
      <c r="F4127" s="20">
        <f t="shared" si="258"/>
        <v>1</v>
      </c>
      <c r="G4127" s="20" t="str">
        <f t="shared" si="259"/>
        <v>Off</v>
      </c>
    </row>
    <row r="4128" spans="2:7" x14ac:dyDescent="0.35">
      <c r="B4128" s="35">
        <v>46194.666666656674</v>
      </c>
      <c r="C4128" s="21">
        <v>12.413181540549532</v>
      </c>
      <c r="D4128" s="20">
        <f t="shared" si="256"/>
        <v>6</v>
      </c>
      <c r="E4128" s="20">
        <f t="shared" si="257"/>
        <v>16</v>
      </c>
      <c r="F4128" s="20">
        <f t="shared" si="258"/>
        <v>1</v>
      </c>
      <c r="G4128" s="20" t="str">
        <f t="shared" si="259"/>
        <v>Off</v>
      </c>
    </row>
    <row r="4129" spans="2:7" x14ac:dyDescent="0.35">
      <c r="B4129" s="35">
        <v>46194.708333323339</v>
      </c>
      <c r="C4129" s="21">
        <v>17.319118907682043</v>
      </c>
      <c r="D4129" s="20">
        <f t="shared" si="256"/>
        <v>6</v>
      </c>
      <c r="E4129" s="20">
        <f t="shared" si="257"/>
        <v>17</v>
      </c>
      <c r="F4129" s="20">
        <f t="shared" si="258"/>
        <v>1</v>
      </c>
      <c r="G4129" s="20" t="str">
        <f t="shared" si="259"/>
        <v>Off</v>
      </c>
    </row>
    <row r="4130" spans="2:7" x14ac:dyDescent="0.35">
      <c r="B4130" s="35">
        <v>46194.749999990003</v>
      </c>
      <c r="C4130" s="21">
        <v>2.1308810781500744</v>
      </c>
      <c r="D4130" s="20">
        <f t="shared" si="256"/>
        <v>6</v>
      </c>
      <c r="E4130" s="20">
        <f t="shared" si="257"/>
        <v>18</v>
      </c>
      <c r="F4130" s="20">
        <f t="shared" si="258"/>
        <v>1</v>
      </c>
      <c r="G4130" s="20" t="str">
        <f t="shared" si="259"/>
        <v>Off</v>
      </c>
    </row>
    <row r="4131" spans="2:7" x14ac:dyDescent="0.35">
      <c r="B4131" s="35">
        <v>46194.791666656667</v>
      </c>
      <c r="C4131" s="21">
        <v>0.63545508764189174</v>
      </c>
      <c r="D4131" s="20">
        <f t="shared" si="256"/>
        <v>6</v>
      </c>
      <c r="E4131" s="20">
        <f t="shared" si="257"/>
        <v>19</v>
      </c>
      <c r="F4131" s="20">
        <f t="shared" si="258"/>
        <v>1</v>
      </c>
      <c r="G4131" s="20" t="str">
        <f t="shared" si="259"/>
        <v>Off</v>
      </c>
    </row>
    <row r="4132" spans="2:7" x14ac:dyDescent="0.35">
      <c r="B4132" s="35">
        <v>46194.833333323331</v>
      </c>
      <c r="C4132" s="21">
        <v>1.2076702149144634E-2</v>
      </c>
      <c r="D4132" s="20">
        <f t="shared" si="256"/>
        <v>6</v>
      </c>
      <c r="E4132" s="20">
        <f t="shared" si="257"/>
        <v>20</v>
      </c>
      <c r="F4132" s="20">
        <f t="shared" si="258"/>
        <v>1</v>
      </c>
      <c r="G4132" s="20" t="str">
        <f t="shared" si="259"/>
        <v>Off</v>
      </c>
    </row>
    <row r="4133" spans="2:7" x14ac:dyDescent="0.35">
      <c r="B4133" s="35">
        <v>46194.874999989996</v>
      </c>
      <c r="C4133" s="21">
        <v>0</v>
      </c>
      <c r="D4133" s="20">
        <f t="shared" si="256"/>
        <v>6</v>
      </c>
      <c r="E4133" s="20">
        <f t="shared" si="257"/>
        <v>21</v>
      </c>
      <c r="F4133" s="20">
        <f t="shared" si="258"/>
        <v>1</v>
      </c>
      <c r="G4133" s="20" t="str">
        <f t="shared" si="259"/>
        <v>Off</v>
      </c>
    </row>
    <row r="4134" spans="2:7" x14ac:dyDescent="0.35">
      <c r="B4134" s="35">
        <v>46194.91666665666</v>
      </c>
      <c r="C4134" s="21">
        <v>0</v>
      </c>
      <c r="D4134" s="20">
        <f t="shared" si="256"/>
        <v>6</v>
      </c>
      <c r="E4134" s="20">
        <f t="shared" si="257"/>
        <v>22</v>
      </c>
      <c r="F4134" s="20">
        <f t="shared" si="258"/>
        <v>1</v>
      </c>
      <c r="G4134" s="20" t="str">
        <f t="shared" si="259"/>
        <v>Off</v>
      </c>
    </row>
    <row r="4135" spans="2:7" x14ac:dyDescent="0.35">
      <c r="B4135" s="35">
        <v>46194.958333323324</v>
      </c>
      <c r="C4135" s="21">
        <v>0</v>
      </c>
      <c r="D4135" s="20">
        <f t="shared" si="256"/>
        <v>6</v>
      </c>
      <c r="E4135" s="20">
        <f t="shared" si="257"/>
        <v>23</v>
      </c>
      <c r="F4135" s="20">
        <f t="shared" si="258"/>
        <v>1</v>
      </c>
      <c r="G4135" s="20" t="str">
        <f t="shared" si="259"/>
        <v>Off</v>
      </c>
    </row>
    <row r="4136" spans="2:7" x14ac:dyDescent="0.35">
      <c r="B4136" s="35">
        <v>46194.999999989988</v>
      </c>
      <c r="C4136" s="21">
        <v>0</v>
      </c>
      <c r="D4136" s="20">
        <f t="shared" si="256"/>
        <v>6</v>
      </c>
      <c r="E4136" s="20">
        <f t="shared" si="257"/>
        <v>0</v>
      </c>
      <c r="F4136" s="20">
        <f t="shared" si="258"/>
        <v>2</v>
      </c>
      <c r="G4136" s="20" t="str">
        <f t="shared" si="259"/>
        <v>Off</v>
      </c>
    </row>
    <row r="4137" spans="2:7" x14ac:dyDescent="0.35">
      <c r="B4137" s="35">
        <v>46195.041666656653</v>
      </c>
      <c r="C4137" s="21">
        <v>0</v>
      </c>
      <c r="D4137" s="20">
        <f t="shared" si="256"/>
        <v>6</v>
      </c>
      <c r="E4137" s="20">
        <f t="shared" si="257"/>
        <v>1</v>
      </c>
      <c r="F4137" s="20">
        <f t="shared" si="258"/>
        <v>2</v>
      </c>
      <c r="G4137" s="20" t="str">
        <f t="shared" si="259"/>
        <v>Off</v>
      </c>
    </row>
    <row r="4138" spans="2:7" x14ac:dyDescent="0.35">
      <c r="B4138" s="35">
        <v>46195.083333323317</v>
      </c>
      <c r="C4138" s="21">
        <v>0</v>
      </c>
      <c r="D4138" s="20">
        <f t="shared" si="256"/>
        <v>6</v>
      </c>
      <c r="E4138" s="20">
        <f t="shared" si="257"/>
        <v>2</v>
      </c>
      <c r="F4138" s="20">
        <f t="shared" si="258"/>
        <v>2</v>
      </c>
      <c r="G4138" s="20" t="str">
        <f t="shared" si="259"/>
        <v>Off</v>
      </c>
    </row>
    <row r="4139" spans="2:7" x14ac:dyDescent="0.35">
      <c r="B4139" s="35">
        <v>46195.124999989981</v>
      </c>
      <c r="C4139" s="21">
        <v>0</v>
      </c>
      <c r="D4139" s="20">
        <f t="shared" si="256"/>
        <v>6</v>
      </c>
      <c r="E4139" s="20">
        <f t="shared" si="257"/>
        <v>3</v>
      </c>
      <c r="F4139" s="20">
        <f t="shared" si="258"/>
        <v>2</v>
      </c>
      <c r="G4139" s="20" t="str">
        <f t="shared" si="259"/>
        <v>Off</v>
      </c>
    </row>
    <row r="4140" spans="2:7" x14ac:dyDescent="0.35">
      <c r="B4140" s="35">
        <v>46195.166666656645</v>
      </c>
      <c r="C4140" s="21">
        <v>0</v>
      </c>
      <c r="D4140" s="20">
        <f t="shared" si="256"/>
        <v>6</v>
      </c>
      <c r="E4140" s="20">
        <f t="shared" si="257"/>
        <v>4</v>
      </c>
      <c r="F4140" s="20">
        <f t="shared" si="258"/>
        <v>2</v>
      </c>
      <c r="G4140" s="20" t="str">
        <f t="shared" si="259"/>
        <v>Off</v>
      </c>
    </row>
    <row r="4141" spans="2:7" x14ac:dyDescent="0.35">
      <c r="B4141" s="35">
        <v>46195.208333323309</v>
      </c>
      <c r="C4141" s="21">
        <v>0</v>
      </c>
      <c r="D4141" s="20">
        <f t="shared" si="256"/>
        <v>6</v>
      </c>
      <c r="E4141" s="20">
        <f t="shared" si="257"/>
        <v>5</v>
      </c>
      <c r="F4141" s="20">
        <f t="shared" si="258"/>
        <v>2</v>
      </c>
      <c r="G4141" s="20" t="str">
        <f t="shared" si="259"/>
        <v>Off</v>
      </c>
    </row>
    <row r="4142" spans="2:7" x14ac:dyDescent="0.35">
      <c r="B4142" s="35">
        <v>46195.249999989974</v>
      </c>
      <c r="C4142" s="21">
        <v>0.38235955176416536</v>
      </c>
      <c r="D4142" s="20">
        <f t="shared" si="256"/>
        <v>6</v>
      </c>
      <c r="E4142" s="20">
        <f t="shared" si="257"/>
        <v>6</v>
      </c>
      <c r="F4142" s="20">
        <f t="shared" si="258"/>
        <v>2</v>
      </c>
      <c r="G4142" s="20" t="str">
        <f t="shared" si="259"/>
        <v>Off</v>
      </c>
    </row>
    <row r="4143" spans="2:7" x14ac:dyDescent="0.35">
      <c r="B4143" s="35">
        <v>46195.291666656638</v>
      </c>
      <c r="C4143" s="21">
        <v>5.6299472859072228</v>
      </c>
      <c r="D4143" s="20">
        <f t="shared" si="256"/>
        <v>6</v>
      </c>
      <c r="E4143" s="20">
        <f t="shared" si="257"/>
        <v>7</v>
      </c>
      <c r="F4143" s="20">
        <f t="shared" si="258"/>
        <v>2</v>
      </c>
      <c r="G4143" s="20" t="str">
        <f t="shared" si="259"/>
        <v>Off</v>
      </c>
    </row>
    <row r="4144" spans="2:7" x14ac:dyDescent="0.35">
      <c r="B4144" s="35">
        <v>46195.333333323302</v>
      </c>
      <c r="C4144" s="21">
        <v>3.9294602969309009</v>
      </c>
      <c r="D4144" s="20">
        <f t="shared" si="256"/>
        <v>6</v>
      </c>
      <c r="E4144" s="20">
        <f t="shared" si="257"/>
        <v>8</v>
      </c>
      <c r="F4144" s="20">
        <f t="shared" si="258"/>
        <v>2</v>
      </c>
      <c r="G4144" s="20" t="str">
        <f t="shared" si="259"/>
        <v>On</v>
      </c>
    </row>
    <row r="4145" spans="2:7" x14ac:dyDescent="0.35">
      <c r="B4145" s="35">
        <v>46195.374999989966</v>
      </c>
      <c r="C4145" s="21">
        <v>10.195882762110239</v>
      </c>
      <c r="D4145" s="20">
        <f t="shared" si="256"/>
        <v>6</v>
      </c>
      <c r="E4145" s="20">
        <f t="shared" si="257"/>
        <v>9</v>
      </c>
      <c r="F4145" s="20">
        <f t="shared" si="258"/>
        <v>2</v>
      </c>
      <c r="G4145" s="20" t="str">
        <f t="shared" si="259"/>
        <v>On</v>
      </c>
    </row>
    <row r="4146" spans="2:7" x14ac:dyDescent="0.35">
      <c r="B4146" s="35">
        <v>46195.416666656631</v>
      </c>
      <c r="C4146" s="21">
        <v>6.7160874190723101</v>
      </c>
      <c r="D4146" s="20">
        <f t="shared" si="256"/>
        <v>6</v>
      </c>
      <c r="E4146" s="20">
        <f t="shared" si="257"/>
        <v>10</v>
      </c>
      <c r="F4146" s="20">
        <f t="shared" si="258"/>
        <v>2</v>
      </c>
      <c r="G4146" s="20" t="str">
        <f t="shared" si="259"/>
        <v>On</v>
      </c>
    </row>
    <row r="4147" spans="2:7" x14ac:dyDescent="0.35">
      <c r="B4147" s="35">
        <v>46195.458333323295</v>
      </c>
      <c r="C4147" s="21">
        <v>17.163729140185186</v>
      </c>
      <c r="D4147" s="20">
        <f t="shared" si="256"/>
        <v>6</v>
      </c>
      <c r="E4147" s="20">
        <f t="shared" si="257"/>
        <v>11</v>
      </c>
      <c r="F4147" s="20">
        <f t="shared" si="258"/>
        <v>2</v>
      </c>
      <c r="G4147" s="20" t="str">
        <f t="shared" si="259"/>
        <v>On</v>
      </c>
    </row>
    <row r="4148" spans="2:7" x14ac:dyDescent="0.35">
      <c r="B4148" s="35">
        <v>46195.499999989959</v>
      </c>
      <c r="C4148" s="21">
        <v>18.234232329239667</v>
      </c>
      <c r="D4148" s="20">
        <f t="shared" si="256"/>
        <v>6</v>
      </c>
      <c r="E4148" s="20">
        <f t="shared" si="257"/>
        <v>12</v>
      </c>
      <c r="F4148" s="20">
        <f t="shared" si="258"/>
        <v>2</v>
      </c>
      <c r="G4148" s="20" t="str">
        <f t="shared" si="259"/>
        <v>On</v>
      </c>
    </row>
    <row r="4149" spans="2:7" x14ac:dyDescent="0.35">
      <c r="B4149" s="35">
        <v>46195.541666656623</v>
      </c>
      <c r="C4149" s="21">
        <v>16.789040902755247</v>
      </c>
      <c r="D4149" s="20">
        <f t="shared" si="256"/>
        <v>6</v>
      </c>
      <c r="E4149" s="20">
        <f t="shared" si="257"/>
        <v>13</v>
      </c>
      <c r="F4149" s="20">
        <f t="shared" si="258"/>
        <v>2</v>
      </c>
      <c r="G4149" s="20" t="str">
        <f t="shared" si="259"/>
        <v>On</v>
      </c>
    </row>
    <row r="4150" spans="2:7" x14ac:dyDescent="0.35">
      <c r="B4150" s="35">
        <v>46195.583333323288</v>
      </c>
      <c r="C4150" s="21">
        <v>15.959680806342817</v>
      </c>
      <c r="D4150" s="20">
        <f t="shared" si="256"/>
        <v>6</v>
      </c>
      <c r="E4150" s="20">
        <f t="shared" si="257"/>
        <v>14</v>
      </c>
      <c r="F4150" s="20">
        <f t="shared" si="258"/>
        <v>2</v>
      </c>
      <c r="G4150" s="20" t="str">
        <f t="shared" si="259"/>
        <v>On</v>
      </c>
    </row>
    <row r="4151" spans="2:7" x14ac:dyDescent="0.35">
      <c r="B4151" s="35">
        <v>46195.624999989952</v>
      </c>
      <c r="C4151" s="21">
        <v>17.825332502194648</v>
      </c>
      <c r="D4151" s="20">
        <f t="shared" si="256"/>
        <v>6</v>
      </c>
      <c r="E4151" s="20">
        <f t="shared" si="257"/>
        <v>15</v>
      </c>
      <c r="F4151" s="20">
        <f t="shared" si="258"/>
        <v>2</v>
      </c>
      <c r="G4151" s="20" t="str">
        <f t="shared" si="259"/>
        <v>On</v>
      </c>
    </row>
    <row r="4152" spans="2:7" x14ac:dyDescent="0.35">
      <c r="B4152" s="35">
        <v>46195.666666656616</v>
      </c>
      <c r="C4152" s="21">
        <v>17.798867255789343</v>
      </c>
      <c r="D4152" s="20">
        <f t="shared" si="256"/>
        <v>6</v>
      </c>
      <c r="E4152" s="20">
        <f t="shared" si="257"/>
        <v>16</v>
      </c>
      <c r="F4152" s="20">
        <f t="shared" si="258"/>
        <v>2</v>
      </c>
      <c r="G4152" s="20" t="str">
        <f t="shared" si="259"/>
        <v>On</v>
      </c>
    </row>
    <row r="4153" spans="2:7" x14ac:dyDescent="0.35">
      <c r="B4153" s="35">
        <v>46195.70833332328</v>
      </c>
      <c r="C4153" s="21">
        <v>18.403167315578738</v>
      </c>
      <c r="D4153" s="20">
        <f t="shared" si="256"/>
        <v>6</v>
      </c>
      <c r="E4153" s="20">
        <f t="shared" si="257"/>
        <v>17</v>
      </c>
      <c r="F4153" s="20">
        <f t="shared" si="258"/>
        <v>2</v>
      </c>
      <c r="G4153" s="20" t="str">
        <f t="shared" si="259"/>
        <v>On</v>
      </c>
    </row>
    <row r="4154" spans="2:7" x14ac:dyDescent="0.35">
      <c r="B4154" s="35">
        <v>46195.749999989945</v>
      </c>
      <c r="C4154" s="21">
        <v>15.745674426317986</v>
      </c>
      <c r="D4154" s="20">
        <f t="shared" si="256"/>
        <v>6</v>
      </c>
      <c r="E4154" s="20">
        <f t="shared" si="257"/>
        <v>18</v>
      </c>
      <c r="F4154" s="20">
        <f t="shared" si="258"/>
        <v>2</v>
      </c>
      <c r="G4154" s="20" t="str">
        <f t="shared" si="259"/>
        <v>On</v>
      </c>
    </row>
    <row r="4155" spans="2:7" x14ac:dyDescent="0.35">
      <c r="B4155" s="35">
        <v>46195.791666656609</v>
      </c>
      <c r="C4155" s="21">
        <v>6.4624729442304343</v>
      </c>
      <c r="D4155" s="20">
        <f t="shared" si="256"/>
        <v>6</v>
      </c>
      <c r="E4155" s="20">
        <f t="shared" si="257"/>
        <v>19</v>
      </c>
      <c r="F4155" s="20">
        <f t="shared" si="258"/>
        <v>2</v>
      </c>
      <c r="G4155" s="20" t="str">
        <f t="shared" si="259"/>
        <v>On</v>
      </c>
    </row>
    <row r="4156" spans="2:7" x14ac:dyDescent="0.35">
      <c r="B4156" s="35">
        <v>46195.833333323273</v>
      </c>
      <c r="C4156" s="21">
        <v>0.50218594967288821</v>
      </c>
      <c r="D4156" s="20">
        <f t="shared" si="256"/>
        <v>6</v>
      </c>
      <c r="E4156" s="20">
        <f t="shared" si="257"/>
        <v>20</v>
      </c>
      <c r="F4156" s="20">
        <f t="shared" si="258"/>
        <v>2</v>
      </c>
      <c r="G4156" s="20" t="str">
        <f t="shared" si="259"/>
        <v>On</v>
      </c>
    </row>
    <row r="4157" spans="2:7" x14ac:dyDescent="0.35">
      <c r="B4157" s="35">
        <v>46195.874999989937</v>
      </c>
      <c r="C4157" s="21">
        <v>0</v>
      </c>
      <c r="D4157" s="20">
        <f t="shared" si="256"/>
        <v>6</v>
      </c>
      <c r="E4157" s="20">
        <f t="shared" si="257"/>
        <v>21</v>
      </c>
      <c r="F4157" s="20">
        <f t="shared" si="258"/>
        <v>2</v>
      </c>
      <c r="G4157" s="20" t="str">
        <f t="shared" si="259"/>
        <v>On</v>
      </c>
    </row>
    <row r="4158" spans="2:7" x14ac:dyDescent="0.35">
      <c r="B4158" s="35">
        <v>46195.916666656602</v>
      </c>
      <c r="C4158" s="21">
        <v>0</v>
      </c>
      <c r="D4158" s="20">
        <f t="shared" si="256"/>
        <v>6</v>
      </c>
      <c r="E4158" s="20">
        <f t="shared" si="257"/>
        <v>22</v>
      </c>
      <c r="F4158" s="20">
        <f t="shared" si="258"/>
        <v>2</v>
      </c>
      <c r="G4158" s="20" t="str">
        <f t="shared" si="259"/>
        <v>On</v>
      </c>
    </row>
    <row r="4159" spans="2:7" x14ac:dyDescent="0.35">
      <c r="B4159" s="35">
        <v>46195.958333323266</v>
      </c>
      <c r="C4159" s="21">
        <v>0</v>
      </c>
      <c r="D4159" s="20">
        <f t="shared" si="256"/>
        <v>6</v>
      </c>
      <c r="E4159" s="20">
        <f t="shared" si="257"/>
        <v>23</v>
      </c>
      <c r="F4159" s="20">
        <f t="shared" si="258"/>
        <v>2</v>
      </c>
      <c r="G4159" s="20" t="str">
        <f t="shared" si="259"/>
        <v>On</v>
      </c>
    </row>
    <row r="4160" spans="2:7" x14ac:dyDescent="0.35">
      <c r="B4160" s="35">
        <v>46195.99999998993</v>
      </c>
      <c r="C4160" s="21">
        <v>0</v>
      </c>
      <c r="D4160" s="20">
        <f t="shared" si="256"/>
        <v>6</v>
      </c>
      <c r="E4160" s="20">
        <f t="shared" si="257"/>
        <v>0</v>
      </c>
      <c r="F4160" s="20">
        <f t="shared" si="258"/>
        <v>3</v>
      </c>
      <c r="G4160" s="20" t="str">
        <f t="shared" si="259"/>
        <v>Off</v>
      </c>
    </row>
    <row r="4161" spans="2:7" x14ac:dyDescent="0.35">
      <c r="B4161" s="35">
        <v>46196.041666656594</v>
      </c>
      <c r="C4161" s="21">
        <v>0</v>
      </c>
      <c r="D4161" s="20">
        <f t="shared" si="256"/>
        <v>6</v>
      </c>
      <c r="E4161" s="20">
        <f t="shared" si="257"/>
        <v>1</v>
      </c>
      <c r="F4161" s="20">
        <f t="shared" si="258"/>
        <v>3</v>
      </c>
      <c r="G4161" s="20" t="str">
        <f t="shared" si="259"/>
        <v>Off</v>
      </c>
    </row>
    <row r="4162" spans="2:7" x14ac:dyDescent="0.35">
      <c r="B4162" s="35">
        <v>46196.083333323259</v>
      </c>
      <c r="C4162" s="21">
        <v>0</v>
      </c>
      <c r="D4162" s="20">
        <f t="shared" si="256"/>
        <v>6</v>
      </c>
      <c r="E4162" s="20">
        <f t="shared" si="257"/>
        <v>2</v>
      </c>
      <c r="F4162" s="20">
        <f t="shared" si="258"/>
        <v>3</v>
      </c>
      <c r="G4162" s="20" t="str">
        <f t="shared" si="259"/>
        <v>Off</v>
      </c>
    </row>
    <row r="4163" spans="2:7" x14ac:dyDescent="0.35">
      <c r="B4163" s="35">
        <v>46196.124999989923</v>
      </c>
      <c r="C4163" s="21">
        <v>0</v>
      </c>
      <c r="D4163" s="20">
        <f t="shared" si="256"/>
        <v>6</v>
      </c>
      <c r="E4163" s="20">
        <f t="shared" si="257"/>
        <v>3</v>
      </c>
      <c r="F4163" s="20">
        <f t="shared" si="258"/>
        <v>3</v>
      </c>
      <c r="G4163" s="20" t="str">
        <f t="shared" si="259"/>
        <v>Off</v>
      </c>
    </row>
    <row r="4164" spans="2:7" x14ac:dyDescent="0.35">
      <c r="B4164" s="35">
        <v>46196.166666656587</v>
      </c>
      <c r="C4164" s="21">
        <v>0</v>
      </c>
      <c r="D4164" s="20">
        <f t="shared" si="256"/>
        <v>6</v>
      </c>
      <c r="E4164" s="20">
        <f t="shared" si="257"/>
        <v>4</v>
      </c>
      <c r="F4164" s="20">
        <f t="shared" si="258"/>
        <v>3</v>
      </c>
      <c r="G4164" s="20" t="str">
        <f t="shared" si="259"/>
        <v>Off</v>
      </c>
    </row>
    <row r="4165" spans="2:7" x14ac:dyDescent="0.35">
      <c r="B4165" s="35">
        <v>46196.208333323251</v>
      </c>
      <c r="C4165" s="21">
        <v>0</v>
      </c>
      <c r="D4165" s="20">
        <f t="shared" si="256"/>
        <v>6</v>
      </c>
      <c r="E4165" s="20">
        <f t="shared" si="257"/>
        <v>5</v>
      </c>
      <c r="F4165" s="20">
        <f t="shared" si="258"/>
        <v>3</v>
      </c>
      <c r="G4165" s="20" t="str">
        <f t="shared" si="259"/>
        <v>Off</v>
      </c>
    </row>
    <row r="4166" spans="2:7" x14ac:dyDescent="0.35">
      <c r="B4166" s="35">
        <v>46196.249999989916</v>
      </c>
      <c r="C4166" s="21">
        <v>2.4978488600386817E-2</v>
      </c>
      <c r="D4166" s="20">
        <f t="shared" si="256"/>
        <v>6</v>
      </c>
      <c r="E4166" s="20">
        <f t="shared" si="257"/>
        <v>6</v>
      </c>
      <c r="F4166" s="20">
        <f t="shared" si="258"/>
        <v>3</v>
      </c>
      <c r="G4166" s="20" t="str">
        <f t="shared" si="259"/>
        <v>Off</v>
      </c>
    </row>
    <row r="4167" spans="2:7" x14ac:dyDescent="0.35">
      <c r="B4167" s="35">
        <v>46196.29166665658</v>
      </c>
      <c r="C4167" s="21">
        <v>4.0292395388086168</v>
      </c>
      <c r="D4167" s="20">
        <f t="shared" si="256"/>
        <v>6</v>
      </c>
      <c r="E4167" s="20">
        <f t="shared" si="257"/>
        <v>7</v>
      </c>
      <c r="F4167" s="20">
        <f t="shared" si="258"/>
        <v>3</v>
      </c>
      <c r="G4167" s="20" t="str">
        <f t="shared" si="259"/>
        <v>Off</v>
      </c>
    </row>
    <row r="4168" spans="2:7" x14ac:dyDescent="0.35">
      <c r="B4168" s="35">
        <v>46196.333333323244</v>
      </c>
      <c r="C4168" s="21">
        <v>3.7552745826800722</v>
      </c>
      <c r="D4168" s="20">
        <f t="shared" si="256"/>
        <v>6</v>
      </c>
      <c r="E4168" s="20">
        <f t="shared" si="257"/>
        <v>8</v>
      </c>
      <c r="F4168" s="20">
        <f t="shared" si="258"/>
        <v>3</v>
      </c>
      <c r="G4168" s="20" t="str">
        <f t="shared" si="259"/>
        <v>On</v>
      </c>
    </row>
    <row r="4169" spans="2:7" x14ac:dyDescent="0.35">
      <c r="B4169" s="35">
        <v>46196.374999989908</v>
      </c>
      <c r="C4169" s="21">
        <v>6.0862357378144916</v>
      </c>
      <c r="D4169" s="20">
        <f t="shared" ref="D4169:D4232" si="260">MONTH(B4169)</f>
        <v>6</v>
      </c>
      <c r="E4169" s="20">
        <f t="shared" si="257"/>
        <v>9</v>
      </c>
      <c r="F4169" s="20">
        <f t="shared" si="258"/>
        <v>3</v>
      </c>
      <c r="G4169" s="20" t="str">
        <f t="shared" si="259"/>
        <v>On</v>
      </c>
    </row>
    <row r="4170" spans="2:7" x14ac:dyDescent="0.35">
      <c r="B4170" s="35">
        <v>46196.416666656572</v>
      </c>
      <c r="C4170" s="21">
        <v>4.579938416549016</v>
      </c>
      <c r="D4170" s="20">
        <f t="shared" si="260"/>
        <v>6</v>
      </c>
      <c r="E4170" s="20">
        <f t="shared" ref="E4170:E4233" si="261">HOUR(B4170)</f>
        <v>10</v>
      </c>
      <c r="F4170" s="20">
        <f t="shared" ref="F4170:F4233" si="262">WEEKDAY(B4170,1)</f>
        <v>3</v>
      </c>
      <c r="G4170" s="20" t="str">
        <f t="shared" ref="G4170:G4233" si="263">IF(OR(F4170=$F$6,F4170=$F$7),"Off",IF(E4170&lt;8,"Off","On"))</f>
        <v>On</v>
      </c>
    </row>
    <row r="4171" spans="2:7" x14ac:dyDescent="0.35">
      <c r="B4171" s="35">
        <v>46196.458333323237</v>
      </c>
      <c r="C4171" s="21">
        <v>11.97466646716288</v>
      </c>
      <c r="D4171" s="20">
        <f t="shared" si="260"/>
        <v>6</v>
      </c>
      <c r="E4171" s="20">
        <f t="shared" si="261"/>
        <v>11</v>
      </c>
      <c r="F4171" s="20">
        <f t="shared" si="262"/>
        <v>3</v>
      </c>
      <c r="G4171" s="20" t="str">
        <f t="shared" si="263"/>
        <v>On</v>
      </c>
    </row>
    <row r="4172" spans="2:7" x14ac:dyDescent="0.35">
      <c r="B4172" s="35">
        <v>46196.499999989901</v>
      </c>
      <c r="C4172" s="21">
        <v>3.8858597484899846</v>
      </c>
      <c r="D4172" s="20">
        <f t="shared" si="260"/>
        <v>6</v>
      </c>
      <c r="E4172" s="20">
        <f t="shared" si="261"/>
        <v>12</v>
      </c>
      <c r="F4172" s="20">
        <f t="shared" si="262"/>
        <v>3</v>
      </c>
      <c r="G4172" s="20" t="str">
        <f t="shared" si="263"/>
        <v>On</v>
      </c>
    </row>
    <row r="4173" spans="2:7" x14ac:dyDescent="0.35">
      <c r="B4173" s="35">
        <v>46196.541666656565</v>
      </c>
      <c r="C4173" s="21">
        <v>3.3642683139580929</v>
      </c>
      <c r="D4173" s="20">
        <f t="shared" si="260"/>
        <v>6</v>
      </c>
      <c r="E4173" s="20">
        <f t="shared" si="261"/>
        <v>13</v>
      </c>
      <c r="F4173" s="20">
        <f t="shared" si="262"/>
        <v>3</v>
      </c>
      <c r="G4173" s="20" t="str">
        <f t="shared" si="263"/>
        <v>On</v>
      </c>
    </row>
    <row r="4174" spans="2:7" x14ac:dyDescent="0.35">
      <c r="B4174" s="35">
        <v>46196.583333323229</v>
      </c>
      <c r="C4174" s="21">
        <v>13.548053741481787</v>
      </c>
      <c r="D4174" s="20">
        <f t="shared" si="260"/>
        <v>6</v>
      </c>
      <c r="E4174" s="20">
        <f t="shared" si="261"/>
        <v>14</v>
      </c>
      <c r="F4174" s="20">
        <f t="shared" si="262"/>
        <v>3</v>
      </c>
      <c r="G4174" s="20" t="str">
        <f t="shared" si="263"/>
        <v>On</v>
      </c>
    </row>
    <row r="4175" spans="2:7" x14ac:dyDescent="0.35">
      <c r="B4175" s="35">
        <v>46196.624999989894</v>
      </c>
      <c r="C4175" s="21">
        <v>14.82042367947788</v>
      </c>
      <c r="D4175" s="20">
        <f t="shared" si="260"/>
        <v>6</v>
      </c>
      <c r="E4175" s="20">
        <f t="shared" si="261"/>
        <v>15</v>
      </c>
      <c r="F4175" s="20">
        <f t="shared" si="262"/>
        <v>3</v>
      </c>
      <c r="G4175" s="20" t="str">
        <f t="shared" si="263"/>
        <v>On</v>
      </c>
    </row>
    <row r="4176" spans="2:7" x14ac:dyDescent="0.35">
      <c r="B4176" s="35">
        <v>46196.666666656558</v>
      </c>
      <c r="C4176" s="21">
        <v>12.173217860566236</v>
      </c>
      <c r="D4176" s="20">
        <f t="shared" si="260"/>
        <v>6</v>
      </c>
      <c r="E4176" s="20">
        <f t="shared" si="261"/>
        <v>16</v>
      </c>
      <c r="F4176" s="20">
        <f t="shared" si="262"/>
        <v>3</v>
      </c>
      <c r="G4176" s="20" t="str">
        <f t="shared" si="263"/>
        <v>On</v>
      </c>
    </row>
    <row r="4177" spans="2:7" x14ac:dyDescent="0.35">
      <c r="B4177" s="35">
        <v>46196.708333323222</v>
      </c>
      <c r="C4177" s="21">
        <v>6.7228142427223139</v>
      </c>
      <c r="D4177" s="20">
        <f t="shared" si="260"/>
        <v>6</v>
      </c>
      <c r="E4177" s="20">
        <f t="shared" si="261"/>
        <v>17</v>
      </c>
      <c r="F4177" s="20">
        <f t="shared" si="262"/>
        <v>3</v>
      </c>
      <c r="G4177" s="20" t="str">
        <f t="shared" si="263"/>
        <v>On</v>
      </c>
    </row>
    <row r="4178" spans="2:7" x14ac:dyDescent="0.35">
      <c r="B4178" s="35">
        <v>46196.749999989886</v>
      </c>
      <c r="C4178" s="21">
        <v>6.9217028225037689</v>
      </c>
      <c r="D4178" s="20">
        <f t="shared" si="260"/>
        <v>6</v>
      </c>
      <c r="E4178" s="20">
        <f t="shared" si="261"/>
        <v>18</v>
      </c>
      <c r="F4178" s="20">
        <f t="shared" si="262"/>
        <v>3</v>
      </c>
      <c r="G4178" s="20" t="str">
        <f t="shared" si="263"/>
        <v>On</v>
      </c>
    </row>
    <row r="4179" spans="2:7" x14ac:dyDescent="0.35">
      <c r="B4179" s="35">
        <v>46196.791666656551</v>
      </c>
      <c r="C4179" s="21">
        <v>2.6908476559155794</v>
      </c>
      <c r="D4179" s="20">
        <f t="shared" si="260"/>
        <v>6</v>
      </c>
      <c r="E4179" s="20">
        <f t="shared" si="261"/>
        <v>19</v>
      </c>
      <c r="F4179" s="20">
        <f t="shared" si="262"/>
        <v>3</v>
      </c>
      <c r="G4179" s="20" t="str">
        <f t="shared" si="263"/>
        <v>On</v>
      </c>
    </row>
    <row r="4180" spans="2:7" x14ac:dyDescent="0.35">
      <c r="B4180" s="35">
        <v>46196.833333323215</v>
      </c>
      <c r="C4180" s="21">
        <v>0.17225052546100944</v>
      </c>
      <c r="D4180" s="20">
        <f t="shared" si="260"/>
        <v>6</v>
      </c>
      <c r="E4180" s="20">
        <f t="shared" si="261"/>
        <v>20</v>
      </c>
      <c r="F4180" s="20">
        <f t="shared" si="262"/>
        <v>3</v>
      </c>
      <c r="G4180" s="20" t="str">
        <f t="shared" si="263"/>
        <v>On</v>
      </c>
    </row>
    <row r="4181" spans="2:7" x14ac:dyDescent="0.35">
      <c r="B4181" s="35">
        <v>46196.874999989879</v>
      </c>
      <c r="C4181" s="21">
        <v>0</v>
      </c>
      <c r="D4181" s="20">
        <f t="shared" si="260"/>
        <v>6</v>
      </c>
      <c r="E4181" s="20">
        <f t="shared" si="261"/>
        <v>21</v>
      </c>
      <c r="F4181" s="20">
        <f t="shared" si="262"/>
        <v>3</v>
      </c>
      <c r="G4181" s="20" t="str">
        <f t="shared" si="263"/>
        <v>On</v>
      </c>
    </row>
    <row r="4182" spans="2:7" x14ac:dyDescent="0.35">
      <c r="B4182" s="35">
        <v>46196.916666656543</v>
      </c>
      <c r="C4182" s="21">
        <v>0</v>
      </c>
      <c r="D4182" s="20">
        <f t="shared" si="260"/>
        <v>6</v>
      </c>
      <c r="E4182" s="20">
        <f t="shared" si="261"/>
        <v>22</v>
      </c>
      <c r="F4182" s="20">
        <f t="shared" si="262"/>
        <v>3</v>
      </c>
      <c r="G4182" s="20" t="str">
        <f t="shared" si="263"/>
        <v>On</v>
      </c>
    </row>
    <row r="4183" spans="2:7" x14ac:dyDescent="0.35">
      <c r="B4183" s="35">
        <v>46196.958333323208</v>
      </c>
      <c r="C4183" s="21">
        <v>0</v>
      </c>
      <c r="D4183" s="20">
        <f t="shared" si="260"/>
        <v>6</v>
      </c>
      <c r="E4183" s="20">
        <f t="shared" si="261"/>
        <v>23</v>
      </c>
      <c r="F4183" s="20">
        <f t="shared" si="262"/>
        <v>3</v>
      </c>
      <c r="G4183" s="20" t="str">
        <f t="shared" si="263"/>
        <v>On</v>
      </c>
    </row>
    <row r="4184" spans="2:7" x14ac:dyDescent="0.35">
      <c r="B4184" s="35">
        <v>46196.999999989872</v>
      </c>
      <c r="C4184" s="21">
        <v>0</v>
      </c>
      <c r="D4184" s="20">
        <f t="shared" si="260"/>
        <v>6</v>
      </c>
      <c r="E4184" s="20">
        <f t="shared" si="261"/>
        <v>0</v>
      </c>
      <c r="F4184" s="20">
        <f t="shared" si="262"/>
        <v>4</v>
      </c>
      <c r="G4184" s="20" t="str">
        <f t="shared" si="263"/>
        <v>Off</v>
      </c>
    </row>
    <row r="4185" spans="2:7" x14ac:dyDescent="0.35">
      <c r="B4185" s="35">
        <v>46197.041666656536</v>
      </c>
      <c r="C4185" s="21">
        <v>0</v>
      </c>
      <c r="D4185" s="20">
        <f t="shared" si="260"/>
        <v>6</v>
      </c>
      <c r="E4185" s="20">
        <f t="shared" si="261"/>
        <v>1</v>
      </c>
      <c r="F4185" s="20">
        <f t="shared" si="262"/>
        <v>4</v>
      </c>
      <c r="G4185" s="20" t="str">
        <f t="shared" si="263"/>
        <v>Off</v>
      </c>
    </row>
    <row r="4186" spans="2:7" x14ac:dyDescent="0.35">
      <c r="B4186" s="35">
        <v>46197.0833333232</v>
      </c>
      <c r="C4186" s="21">
        <v>0</v>
      </c>
      <c r="D4186" s="20">
        <f t="shared" si="260"/>
        <v>6</v>
      </c>
      <c r="E4186" s="20">
        <f t="shared" si="261"/>
        <v>2</v>
      </c>
      <c r="F4186" s="20">
        <f t="shared" si="262"/>
        <v>4</v>
      </c>
      <c r="G4186" s="20" t="str">
        <f t="shared" si="263"/>
        <v>Off</v>
      </c>
    </row>
    <row r="4187" spans="2:7" x14ac:dyDescent="0.35">
      <c r="B4187" s="35">
        <v>46197.124999989865</v>
      </c>
      <c r="C4187" s="21">
        <v>0</v>
      </c>
      <c r="D4187" s="20">
        <f t="shared" si="260"/>
        <v>6</v>
      </c>
      <c r="E4187" s="20">
        <f t="shared" si="261"/>
        <v>3</v>
      </c>
      <c r="F4187" s="20">
        <f t="shared" si="262"/>
        <v>4</v>
      </c>
      <c r="G4187" s="20" t="str">
        <f t="shared" si="263"/>
        <v>Off</v>
      </c>
    </row>
    <row r="4188" spans="2:7" x14ac:dyDescent="0.35">
      <c r="B4188" s="35">
        <v>46197.166666656529</v>
      </c>
      <c r="C4188" s="21">
        <v>0</v>
      </c>
      <c r="D4188" s="20">
        <f t="shared" si="260"/>
        <v>6</v>
      </c>
      <c r="E4188" s="20">
        <f t="shared" si="261"/>
        <v>4</v>
      </c>
      <c r="F4188" s="20">
        <f t="shared" si="262"/>
        <v>4</v>
      </c>
      <c r="G4188" s="20" t="str">
        <f t="shared" si="263"/>
        <v>Off</v>
      </c>
    </row>
    <row r="4189" spans="2:7" x14ac:dyDescent="0.35">
      <c r="B4189" s="35">
        <v>46197.208333323193</v>
      </c>
      <c r="C4189" s="21">
        <v>0</v>
      </c>
      <c r="D4189" s="20">
        <f t="shared" si="260"/>
        <v>6</v>
      </c>
      <c r="E4189" s="20">
        <f t="shared" si="261"/>
        <v>5</v>
      </c>
      <c r="F4189" s="20">
        <f t="shared" si="262"/>
        <v>4</v>
      </c>
      <c r="G4189" s="20" t="str">
        <f t="shared" si="263"/>
        <v>Off</v>
      </c>
    </row>
    <row r="4190" spans="2:7" x14ac:dyDescent="0.35">
      <c r="B4190" s="35">
        <v>46197.249999989857</v>
      </c>
      <c r="C4190" s="21">
        <v>0.94181819729576088</v>
      </c>
      <c r="D4190" s="20">
        <f t="shared" si="260"/>
        <v>6</v>
      </c>
      <c r="E4190" s="20">
        <f t="shared" si="261"/>
        <v>6</v>
      </c>
      <c r="F4190" s="20">
        <f t="shared" si="262"/>
        <v>4</v>
      </c>
      <c r="G4190" s="20" t="str">
        <f t="shared" si="263"/>
        <v>Off</v>
      </c>
    </row>
    <row r="4191" spans="2:7" x14ac:dyDescent="0.35">
      <c r="B4191" s="35">
        <v>46197.291666656522</v>
      </c>
      <c r="C4191" s="21">
        <v>9.5888970684332993</v>
      </c>
      <c r="D4191" s="20">
        <f t="shared" si="260"/>
        <v>6</v>
      </c>
      <c r="E4191" s="20">
        <f t="shared" si="261"/>
        <v>7</v>
      </c>
      <c r="F4191" s="20">
        <f t="shared" si="262"/>
        <v>4</v>
      </c>
      <c r="G4191" s="20" t="str">
        <f t="shared" si="263"/>
        <v>Off</v>
      </c>
    </row>
    <row r="4192" spans="2:7" x14ac:dyDescent="0.35">
      <c r="B4192" s="35">
        <v>46197.333333323186</v>
      </c>
      <c r="C4192" s="21">
        <v>16.96973140388743</v>
      </c>
      <c r="D4192" s="20">
        <f t="shared" si="260"/>
        <v>6</v>
      </c>
      <c r="E4192" s="20">
        <f t="shared" si="261"/>
        <v>8</v>
      </c>
      <c r="F4192" s="20">
        <f t="shared" si="262"/>
        <v>4</v>
      </c>
      <c r="G4192" s="20" t="str">
        <f t="shared" si="263"/>
        <v>On</v>
      </c>
    </row>
    <row r="4193" spans="2:7" x14ac:dyDescent="0.35">
      <c r="B4193" s="35">
        <v>46197.37499998985</v>
      </c>
      <c r="C4193" s="21">
        <v>17.396158000896452</v>
      </c>
      <c r="D4193" s="20">
        <f t="shared" si="260"/>
        <v>6</v>
      </c>
      <c r="E4193" s="20">
        <f t="shared" si="261"/>
        <v>9</v>
      </c>
      <c r="F4193" s="20">
        <f t="shared" si="262"/>
        <v>4</v>
      </c>
      <c r="G4193" s="20" t="str">
        <f t="shared" si="263"/>
        <v>On</v>
      </c>
    </row>
    <row r="4194" spans="2:7" x14ac:dyDescent="0.35">
      <c r="B4194" s="35">
        <v>46197.416666656514</v>
      </c>
      <c r="C4194" s="21">
        <v>15.062531557684457</v>
      </c>
      <c r="D4194" s="20">
        <f t="shared" si="260"/>
        <v>6</v>
      </c>
      <c r="E4194" s="20">
        <f t="shared" si="261"/>
        <v>10</v>
      </c>
      <c r="F4194" s="20">
        <f t="shared" si="262"/>
        <v>4</v>
      </c>
      <c r="G4194" s="20" t="str">
        <f t="shared" si="263"/>
        <v>On</v>
      </c>
    </row>
    <row r="4195" spans="2:7" x14ac:dyDescent="0.35">
      <c r="B4195" s="35">
        <v>46197.458333323179</v>
      </c>
      <c r="C4195" s="21">
        <v>15.703261881067887</v>
      </c>
      <c r="D4195" s="20">
        <f t="shared" si="260"/>
        <v>6</v>
      </c>
      <c r="E4195" s="20">
        <f t="shared" si="261"/>
        <v>11</v>
      </c>
      <c r="F4195" s="20">
        <f t="shared" si="262"/>
        <v>4</v>
      </c>
      <c r="G4195" s="20" t="str">
        <f t="shared" si="263"/>
        <v>On</v>
      </c>
    </row>
    <row r="4196" spans="2:7" x14ac:dyDescent="0.35">
      <c r="B4196" s="35">
        <v>46197.499999989843</v>
      </c>
      <c r="C4196" s="21">
        <v>14.017797382792018</v>
      </c>
      <c r="D4196" s="20">
        <f t="shared" si="260"/>
        <v>6</v>
      </c>
      <c r="E4196" s="20">
        <f t="shared" si="261"/>
        <v>12</v>
      </c>
      <c r="F4196" s="20">
        <f t="shared" si="262"/>
        <v>4</v>
      </c>
      <c r="G4196" s="20" t="str">
        <f t="shared" si="263"/>
        <v>On</v>
      </c>
    </row>
    <row r="4197" spans="2:7" x14ac:dyDescent="0.35">
      <c r="B4197" s="35">
        <v>46197.541666656507</v>
      </c>
      <c r="C4197" s="21">
        <v>16.185876633772168</v>
      </c>
      <c r="D4197" s="20">
        <f t="shared" si="260"/>
        <v>6</v>
      </c>
      <c r="E4197" s="20">
        <f t="shared" si="261"/>
        <v>13</v>
      </c>
      <c r="F4197" s="20">
        <f t="shared" si="262"/>
        <v>4</v>
      </c>
      <c r="G4197" s="20" t="str">
        <f t="shared" si="263"/>
        <v>On</v>
      </c>
    </row>
    <row r="4198" spans="2:7" x14ac:dyDescent="0.35">
      <c r="B4198" s="35">
        <v>46197.583333323171</v>
      </c>
      <c r="C4198" s="21">
        <v>14.450890732500405</v>
      </c>
      <c r="D4198" s="20">
        <f t="shared" si="260"/>
        <v>6</v>
      </c>
      <c r="E4198" s="20">
        <f t="shared" si="261"/>
        <v>14</v>
      </c>
      <c r="F4198" s="20">
        <f t="shared" si="262"/>
        <v>4</v>
      </c>
      <c r="G4198" s="20" t="str">
        <f t="shared" si="263"/>
        <v>On</v>
      </c>
    </row>
    <row r="4199" spans="2:7" x14ac:dyDescent="0.35">
      <c r="B4199" s="35">
        <v>46197.624999989835</v>
      </c>
      <c r="C4199" s="21">
        <v>10.558457282182442</v>
      </c>
      <c r="D4199" s="20">
        <f t="shared" si="260"/>
        <v>6</v>
      </c>
      <c r="E4199" s="20">
        <f t="shared" si="261"/>
        <v>15</v>
      </c>
      <c r="F4199" s="20">
        <f t="shared" si="262"/>
        <v>4</v>
      </c>
      <c r="G4199" s="20" t="str">
        <f t="shared" si="263"/>
        <v>On</v>
      </c>
    </row>
    <row r="4200" spans="2:7" x14ac:dyDescent="0.35">
      <c r="B4200" s="35">
        <v>46197.6666666565</v>
      </c>
      <c r="C4200" s="21">
        <v>13.20884555033509</v>
      </c>
      <c r="D4200" s="20">
        <f t="shared" si="260"/>
        <v>6</v>
      </c>
      <c r="E4200" s="20">
        <f t="shared" si="261"/>
        <v>16</v>
      </c>
      <c r="F4200" s="20">
        <f t="shared" si="262"/>
        <v>4</v>
      </c>
      <c r="G4200" s="20" t="str">
        <f t="shared" si="263"/>
        <v>On</v>
      </c>
    </row>
    <row r="4201" spans="2:7" x14ac:dyDescent="0.35">
      <c r="B4201" s="35">
        <v>46197.708333323164</v>
      </c>
      <c r="C4201" s="21">
        <v>8.4468886889496524</v>
      </c>
      <c r="D4201" s="20">
        <f t="shared" si="260"/>
        <v>6</v>
      </c>
      <c r="E4201" s="20">
        <f t="shared" si="261"/>
        <v>17</v>
      </c>
      <c r="F4201" s="20">
        <f t="shared" si="262"/>
        <v>4</v>
      </c>
      <c r="G4201" s="20" t="str">
        <f t="shared" si="263"/>
        <v>On</v>
      </c>
    </row>
    <row r="4202" spans="2:7" x14ac:dyDescent="0.35">
      <c r="B4202" s="35">
        <v>46197.749999989828</v>
      </c>
      <c r="C4202" s="21">
        <v>7.3234389168628535</v>
      </c>
      <c r="D4202" s="20">
        <f t="shared" si="260"/>
        <v>6</v>
      </c>
      <c r="E4202" s="20">
        <f t="shared" si="261"/>
        <v>18</v>
      </c>
      <c r="F4202" s="20">
        <f t="shared" si="262"/>
        <v>4</v>
      </c>
      <c r="G4202" s="20" t="str">
        <f t="shared" si="263"/>
        <v>On</v>
      </c>
    </row>
    <row r="4203" spans="2:7" x14ac:dyDescent="0.35">
      <c r="B4203" s="35">
        <v>46197.791666656492</v>
      </c>
      <c r="C4203" s="21">
        <v>5.9336612640322306</v>
      </c>
      <c r="D4203" s="20">
        <f t="shared" si="260"/>
        <v>6</v>
      </c>
      <c r="E4203" s="20">
        <f t="shared" si="261"/>
        <v>19</v>
      </c>
      <c r="F4203" s="20">
        <f t="shared" si="262"/>
        <v>4</v>
      </c>
      <c r="G4203" s="20" t="str">
        <f t="shared" si="263"/>
        <v>On</v>
      </c>
    </row>
    <row r="4204" spans="2:7" x14ac:dyDescent="0.35">
      <c r="B4204" s="35">
        <v>46197.833333323157</v>
      </c>
      <c r="C4204" s="21">
        <v>3.6555767323331136E-2</v>
      </c>
      <c r="D4204" s="20">
        <f t="shared" si="260"/>
        <v>6</v>
      </c>
      <c r="E4204" s="20">
        <f t="shared" si="261"/>
        <v>20</v>
      </c>
      <c r="F4204" s="20">
        <f t="shared" si="262"/>
        <v>4</v>
      </c>
      <c r="G4204" s="20" t="str">
        <f t="shared" si="263"/>
        <v>On</v>
      </c>
    </row>
    <row r="4205" spans="2:7" x14ac:dyDescent="0.35">
      <c r="B4205" s="35">
        <v>46197.874999989821</v>
      </c>
      <c r="C4205" s="21">
        <v>0</v>
      </c>
      <c r="D4205" s="20">
        <f t="shared" si="260"/>
        <v>6</v>
      </c>
      <c r="E4205" s="20">
        <f t="shared" si="261"/>
        <v>21</v>
      </c>
      <c r="F4205" s="20">
        <f t="shared" si="262"/>
        <v>4</v>
      </c>
      <c r="G4205" s="20" t="str">
        <f t="shared" si="263"/>
        <v>On</v>
      </c>
    </row>
    <row r="4206" spans="2:7" x14ac:dyDescent="0.35">
      <c r="B4206" s="35">
        <v>46197.916666656485</v>
      </c>
      <c r="C4206" s="21">
        <v>0</v>
      </c>
      <c r="D4206" s="20">
        <f t="shared" si="260"/>
        <v>6</v>
      </c>
      <c r="E4206" s="20">
        <f t="shared" si="261"/>
        <v>22</v>
      </c>
      <c r="F4206" s="20">
        <f t="shared" si="262"/>
        <v>4</v>
      </c>
      <c r="G4206" s="20" t="str">
        <f t="shared" si="263"/>
        <v>On</v>
      </c>
    </row>
    <row r="4207" spans="2:7" x14ac:dyDescent="0.35">
      <c r="B4207" s="35">
        <v>46197.958333323149</v>
      </c>
      <c r="C4207" s="21">
        <v>0</v>
      </c>
      <c r="D4207" s="20">
        <f t="shared" si="260"/>
        <v>6</v>
      </c>
      <c r="E4207" s="20">
        <f t="shared" si="261"/>
        <v>23</v>
      </c>
      <c r="F4207" s="20">
        <f t="shared" si="262"/>
        <v>4</v>
      </c>
      <c r="G4207" s="20" t="str">
        <f t="shared" si="263"/>
        <v>On</v>
      </c>
    </row>
    <row r="4208" spans="2:7" x14ac:dyDescent="0.35">
      <c r="B4208" s="35">
        <v>46197.999999989814</v>
      </c>
      <c r="C4208" s="21">
        <v>0</v>
      </c>
      <c r="D4208" s="20">
        <f t="shared" si="260"/>
        <v>6</v>
      </c>
      <c r="E4208" s="20">
        <f t="shared" si="261"/>
        <v>0</v>
      </c>
      <c r="F4208" s="20">
        <f t="shared" si="262"/>
        <v>5</v>
      </c>
      <c r="G4208" s="20" t="str">
        <f t="shared" si="263"/>
        <v>Off</v>
      </c>
    </row>
    <row r="4209" spans="2:7" x14ac:dyDescent="0.35">
      <c r="B4209" s="35">
        <v>46198.041666656478</v>
      </c>
      <c r="C4209" s="21">
        <v>0</v>
      </c>
      <c r="D4209" s="20">
        <f t="shared" si="260"/>
        <v>6</v>
      </c>
      <c r="E4209" s="20">
        <f t="shared" si="261"/>
        <v>1</v>
      </c>
      <c r="F4209" s="20">
        <f t="shared" si="262"/>
        <v>5</v>
      </c>
      <c r="G4209" s="20" t="str">
        <f t="shared" si="263"/>
        <v>Off</v>
      </c>
    </row>
    <row r="4210" spans="2:7" x14ac:dyDescent="0.35">
      <c r="B4210" s="35">
        <v>46198.083333323142</v>
      </c>
      <c r="C4210" s="21">
        <v>0</v>
      </c>
      <c r="D4210" s="20">
        <f t="shared" si="260"/>
        <v>6</v>
      </c>
      <c r="E4210" s="20">
        <f t="shared" si="261"/>
        <v>2</v>
      </c>
      <c r="F4210" s="20">
        <f t="shared" si="262"/>
        <v>5</v>
      </c>
      <c r="G4210" s="20" t="str">
        <f t="shared" si="263"/>
        <v>Off</v>
      </c>
    </row>
    <row r="4211" spans="2:7" x14ac:dyDescent="0.35">
      <c r="B4211" s="35">
        <v>46198.124999989806</v>
      </c>
      <c r="C4211" s="21">
        <v>0</v>
      </c>
      <c r="D4211" s="20">
        <f t="shared" si="260"/>
        <v>6</v>
      </c>
      <c r="E4211" s="20">
        <f t="shared" si="261"/>
        <v>3</v>
      </c>
      <c r="F4211" s="20">
        <f t="shared" si="262"/>
        <v>5</v>
      </c>
      <c r="G4211" s="20" t="str">
        <f t="shared" si="263"/>
        <v>Off</v>
      </c>
    </row>
    <row r="4212" spans="2:7" x14ac:dyDescent="0.35">
      <c r="B4212" s="35">
        <v>46198.166666656471</v>
      </c>
      <c r="C4212" s="21">
        <v>0</v>
      </c>
      <c r="D4212" s="20">
        <f t="shared" si="260"/>
        <v>6</v>
      </c>
      <c r="E4212" s="20">
        <f t="shared" si="261"/>
        <v>4</v>
      </c>
      <c r="F4212" s="20">
        <f t="shared" si="262"/>
        <v>5</v>
      </c>
      <c r="G4212" s="20" t="str">
        <f t="shared" si="263"/>
        <v>Off</v>
      </c>
    </row>
    <row r="4213" spans="2:7" x14ac:dyDescent="0.35">
      <c r="B4213" s="35">
        <v>46198.208333323135</v>
      </c>
      <c r="C4213" s="21">
        <v>0</v>
      </c>
      <c r="D4213" s="20">
        <f t="shared" si="260"/>
        <v>6</v>
      </c>
      <c r="E4213" s="20">
        <f t="shared" si="261"/>
        <v>5</v>
      </c>
      <c r="F4213" s="20">
        <f t="shared" si="262"/>
        <v>5</v>
      </c>
      <c r="G4213" s="20" t="str">
        <f t="shared" si="263"/>
        <v>Off</v>
      </c>
    </row>
    <row r="4214" spans="2:7" x14ac:dyDescent="0.35">
      <c r="B4214" s="35">
        <v>46198.249999989799</v>
      </c>
      <c r="C4214" s="21">
        <v>0</v>
      </c>
      <c r="D4214" s="20">
        <f t="shared" si="260"/>
        <v>6</v>
      </c>
      <c r="E4214" s="20">
        <f t="shared" si="261"/>
        <v>6</v>
      </c>
      <c r="F4214" s="20">
        <f t="shared" si="262"/>
        <v>5</v>
      </c>
      <c r="G4214" s="20" t="str">
        <f t="shared" si="263"/>
        <v>Off</v>
      </c>
    </row>
    <row r="4215" spans="2:7" x14ac:dyDescent="0.35">
      <c r="B4215" s="35">
        <v>46198.291666656463</v>
      </c>
      <c r="C4215" s="21">
        <v>1.779477181171804</v>
      </c>
      <c r="D4215" s="20">
        <f t="shared" si="260"/>
        <v>6</v>
      </c>
      <c r="E4215" s="20">
        <f t="shared" si="261"/>
        <v>7</v>
      </c>
      <c r="F4215" s="20">
        <f t="shared" si="262"/>
        <v>5</v>
      </c>
      <c r="G4215" s="20" t="str">
        <f t="shared" si="263"/>
        <v>Off</v>
      </c>
    </row>
    <row r="4216" spans="2:7" x14ac:dyDescent="0.35">
      <c r="B4216" s="35">
        <v>46198.333333323128</v>
      </c>
      <c r="C4216" s="21">
        <v>3.6915073439096493</v>
      </c>
      <c r="D4216" s="20">
        <f t="shared" si="260"/>
        <v>6</v>
      </c>
      <c r="E4216" s="20">
        <f t="shared" si="261"/>
        <v>8</v>
      </c>
      <c r="F4216" s="20">
        <f t="shared" si="262"/>
        <v>5</v>
      </c>
      <c r="G4216" s="20" t="str">
        <f t="shared" si="263"/>
        <v>On</v>
      </c>
    </row>
    <row r="4217" spans="2:7" x14ac:dyDescent="0.35">
      <c r="B4217" s="35">
        <v>46198.374999989792</v>
      </c>
      <c r="C4217" s="21">
        <v>17.754904529900912</v>
      </c>
      <c r="D4217" s="20">
        <f t="shared" si="260"/>
        <v>6</v>
      </c>
      <c r="E4217" s="20">
        <f t="shared" si="261"/>
        <v>9</v>
      </c>
      <c r="F4217" s="20">
        <f t="shared" si="262"/>
        <v>5</v>
      </c>
      <c r="G4217" s="20" t="str">
        <f t="shared" si="263"/>
        <v>On</v>
      </c>
    </row>
    <row r="4218" spans="2:7" x14ac:dyDescent="0.35">
      <c r="B4218" s="35">
        <v>46198.416666656456</v>
      </c>
      <c r="C4218" s="21">
        <v>19.861838948592574</v>
      </c>
      <c r="D4218" s="20">
        <f t="shared" si="260"/>
        <v>6</v>
      </c>
      <c r="E4218" s="20">
        <f t="shared" si="261"/>
        <v>10</v>
      </c>
      <c r="F4218" s="20">
        <f t="shared" si="262"/>
        <v>5</v>
      </c>
      <c r="G4218" s="20" t="str">
        <f t="shared" si="263"/>
        <v>On</v>
      </c>
    </row>
    <row r="4219" spans="2:7" x14ac:dyDescent="0.35">
      <c r="B4219" s="35">
        <v>46198.45833332312</v>
      </c>
      <c r="C4219" s="21">
        <v>20.159353614797624</v>
      </c>
      <c r="D4219" s="20">
        <f t="shared" si="260"/>
        <v>6</v>
      </c>
      <c r="E4219" s="20">
        <f t="shared" si="261"/>
        <v>11</v>
      </c>
      <c r="F4219" s="20">
        <f t="shared" si="262"/>
        <v>5</v>
      </c>
      <c r="G4219" s="20" t="str">
        <f t="shared" si="263"/>
        <v>On</v>
      </c>
    </row>
    <row r="4220" spans="2:7" x14ac:dyDescent="0.35">
      <c r="B4220" s="35">
        <v>46198.499999989785</v>
      </c>
      <c r="C4220" s="21">
        <v>20.180640865594036</v>
      </c>
      <c r="D4220" s="20">
        <f t="shared" si="260"/>
        <v>6</v>
      </c>
      <c r="E4220" s="20">
        <f t="shared" si="261"/>
        <v>12</v>
      </c>
      <c r="F4220" s="20">
        <f t="shared" si="262"/>
        <v>5</v>
      </c>
      <c r="G4220" s="20" t="str">
        <f t="shared" si="263"/>
        <v>On</v>
      </c>
    </row>
    <row r="4221" spans="2:7" x14ac:dyDescent="0.35">
      <c r="B4221" s="35">
        <v>46198.541666656449</v>
      </c>
      <c r="C4221" s="21">
        <v>17.594513362456276</v>
      </c>
      <c r="D4221" s="20">
        <f t="shared" si="260"/>
        <v>6</v>
      </c>
      <c r="E4221" s="20">
        <f t="shared" si="261"/>
        <v>13</v>
      </c>
      <c r="F4221" s="20">
        <f t="shared" si="262"/>
        <v>5</v>
      </c>
      <c r="G4221" s="20" t="str">
        <f t="shared" si="263"/>
        <v>On</v>
      </c>
    </row>
    <row r="4222" spans="2:7" x14ac:dyDescent="0.35">
      <c r="B4222" s="35">
        <v>46198.583333323113</v>
      </c>
      <c r="C4222" s="21">
        <v>17.311194310635933</v>
      </c>
      <c r="D4222" s="20">
        <f t="shared" si="260"/>
        <v>6</v>
      </c>
      <c r="E4222" s="20">
        <f t="shared" si="261"/>
        <v>14</v>
      </c>
      <c r="F4222" s="20">
        <f t="shared" si="262"/>
        <v>5</v>
      </c>
      <c r="G4222" s="20" t="str">
        <f t="shared" si="263"/>
        <v>On</v>
      </c>
    </row>
    <row r="4223" spans="2:7" x14ac:dyDescent="0.35">
      <c r="B4223" s="35">
        <v>46198.624999989777</v>
      </c>
      <c r="C4223" s="21">
        <v>19.62426949596777</v>
      </c>
      <c r="D4223" s="20">
        <f t="shared" si="260"/>
        <v>6</v>
      </c>
      <c r="E4223" s="20">
        <f t="shared" si="261"/>
        <v>15</v>
      </c>
      <c r="F4223" s="20">
        <f t="shared" si="262"/>
        <v>5</v>
      </c>
      <c r="G4223" s="20" t="str">
        <f t="shared" si="263"/>
        <v>On</v>
      </c>
    </row>
    <row r="4224" spans="2:7" x14ac:dyDescent="0.35">
      <c r="B4224" s="35">
        <v>46198.666666656442</v>
      </c>
      <c r="C4224" s="21">
        <v>19.948602055071348</v>
      </c>
      <c r="D4224" s="20">
        <f t="shared" si="260"/>
        <v>6</v>
      </c>
      <c r="E4224" s="20">
        <f t="shared" si="261"/>
        <v>16</v>
      </c>
      <c r="F4224" s="20">
        <f t="shared" si="262"/>
        <v>5</v>
      </c>
      <c r="G4224" s="20" t="str">
        <f t="shared" si="263"/>
        <v>On</v>
      </c>
    </row>
    <row r="4225" spans="2:7" x14ac:dyDescent="0.35">
      <c r="B4225" s="35">
        <v>46198.708333323106</v>
      </c>
      <c r="C4225" s="21">
        <v>19.308442250561157</v>
      </c>
      <c r="D4225" s="20">
        <f t="shared" si="260"/>
        <v>6</v>
      </c>
      <c r="E4225" s="20">
        <f t="shared" si="261"/>
        <v>17</v>
      </c>
      <c r="F4225" s="20">
        <f t="shared" si="262"/>
        <v>5</v>
      </c>
      <c r="G4225" s="20" t="str">
        <f t="shared" si="263"/>
        <v>On</v>
      </c>
    </row>
    <row r="4226" spans="2:7" x14ac:dyDescent="0.35">
      <c r="B4226" s="35">
        <v>46198.74999998977</v>
      </c>
      <c r="C4226" s="21">
        <v>17.069902396767734</v>
      </c>
      <c r="D4226" s="20">
        <f t="shared" si="260"/>
        <v>6</v>
      </c>
      <c r="E4226" s="20">
        <f t="shared" si="261"/>
        <v>18</v>
      </c>
      <c r="F4226" s="20">
        <f t="shared" si="262"/>
        <v>5</v>
      </c>
      <c r="G4226" s="20" t="str">
        <f t="shared" si="263"/>
        <v>On</v>
      </c>
    </row>
    <row r="4227" spans="2:7" x14ac:dyDescent="0.35">
      <c r="B4227" s="35">
        <v>46198.791666656434</v>
      </c>
      <c r="C4227" s="21">
        <v>10.122475208838589</v>
      </c>
      <c r="D4227" s="20">
        <f t="shared" si="260"/>
        <v>6</v>
      </c>
      <c r="E4227" s="20">
        <f t="shared" si="261"/>
        <v>19</v>
      </c>
      <c r="F4227" s="20">
        <f t="shared" si="262"/>
        <v>5</v>
      </c>
      <c r="G4227" s="20" t="str">
        <f t="shared" si="263"/>
        <v>On</v>
      </c>
    </row>
    <row r="4228" spans="2:7" x14ac:dyDescent="0.35">
      <c r="B4228" s="35">
        <v>46198.833333323098</v>
      </c>
      <c r="C4228" s="21">
        <v>1.3033457893561884</v>
      </c>
      <c r="D4228" s="20">
        <f t="shared" si="260"/>
        <v>6</v>
      </c>
      <c r="E4228" s="20">
        <f t="shared" si="261"/>
        <v>20</v>
      </c>
      <c r="F4228" s="20">
        <f t="shared" si="262"/>
        <v>5</v>
      </c>
      <c r="G4228" s="20" t="str">
        <f t="shared" si="263"/>
        <v>On</v>
      </c>
    </row>
    <row r="4229" spans="2:7" x14ac:dyDescent="0.35">
      <c r="B4229" s="35">
        <v>46198.874999989763</v>
      </c>
      <c r="C4229" s="21">
        <v>0</v>
      </c>
      <c r="D4229" s="20">
        <f t="shared" si="260"/>
        <v>6</v>
      </c>
      <c r="E4229" s="20">
        <f t="shared" si="261"/>
        <v>21</v>
      </c>
      <c r="F4229" s="20">
        <f t="shared" si="262"/>
        <v>5</v>
      </c>
      <c r="G4229" s="20" t="str">
        <f t="shared" si="263"/>
        <v>On</v>
      </c>
    </row>
    <row r="4230" spans="2:7" x14ac:dyDescent="0.35">
      <c r="B4230" s="35">
        <v>46198.916666656427</v>
      </c>
      <c r="C4230" s="21">
        <v>0</v>
      </c>
      <c r="D4230" s="20">
        <f t="shared" si="260"/>
        <v>6</v>
      </c>
      <c r="E4230" s="20">
        <f t="shared" si="261"/>
        <v>22</v>
      </c>
      <c r="F4230" s="20">
        <f t="shared" si="262"/>
        <v>5</v>
      </c>
      <c r="G4230" s="20" t="str">
        <f t="shared" si="263"/>
        <v>On</v>
      </c>
    </row>
    <row r="4231" spans="2:7" x14ac:dyDescent="0.35">
      <c r="B4231" s="35">
        <v>46198.958333323091</v>
      </c>
      <c r="C4231" s="21">
        <v>0</v>
      </c>
      <c r="D4231" s="20">
        <f t="shared" si="260"/>
        <v>6</v>
      </c>
      <c r="E4231" s="20">
        <f t="shared" si="261"/>
        <v>23</v>
      </c>
      <c r="F4231" s="20">
        <f t="shared" si="262"/>
        <v>5</v>
      </c>
      <c r="G4231" s="20" t="str">
        <f t="shared" si="263"/>
        <v>On</v>
      </c>
    </row>
    <row r="4232" spans="2:7" x14ac:dyDescent="0.35">
      <c r="B4232" s="35">
        <v>46198.999999989755</v>
      </c>
      <c r="C4232" s="21">
        <v>0</v>
      </c>
      <c r="D4232" s="20">
        <f t="shared" si="260"/>
        <v>6</v>
      </c>
      <c r="E4232" s="20">
        <f t="shared" si="261"/>
        <v>0</v>
      </c>
      <c r="F4232" s="20">
        <f t="shared" si="262"/>
        <v>6</v>
      </c>
      <c r="G4232" s="20" t="str">
        <f t="shared" si="263"/>
        <v>Off</v>
      </c>
    </row>
    <row r="4233" spans="2:7" x14ac:dyDescent="0.35">
      <c r="B4233" s="35">
        <v>46199.04166665642</v>
      </c>
      <c r="C4233" s="21">
        <v>0</v>
      </c>
      <c r="D4233" s="20">
        <f t="shared" ref="D4233:D4296" si="264">MONTH(B4233)</f>
        <v>6</v>
      </c>
      <c r="E4233" s="20">
        <f t="shared" si="261"/>
        <v>1</v>
      </c>
      <c r="F4233" s="20">
        <f t="shared" si="262"/>
        <v>6</v>
      </c>
      <c r="G4233" s="20" t="str">
        <f t="shared" si="263"/>
        <v>Off</v>
      </c>
    </row>
    <row r="4234" spans="2:7" x14ac:dyDescent="0.35">
      <c r="B4234" s="35">
        <v>46199.083333323084</v>
      </c>
      <c r="C4234" s="21">
        <v>0</v>
      </c>
      <c r="D4234" s="20">
        <f t="shared" si="264"/>
        <v>6</v>
      </c>
      <c r="E4234" s="20">
        <f t="shared" ref="E4234:E4297" si="265">HOUR(B4234)</f>
        <v>2</v>
      </c>
      <c r="F4234" s="20">
        <f t="shared" ref="F4234:F4297" si="266">WEEKDAY(B4234,1)</f>
        <v>6</v>
      </c>
      <c r="G4234" s="20" t="str">
        <f t="shared" ref="G4234:G4297" si="267">IF(OR(F4234=$F$6,F4234=$F$7),"Off",IF(E4234&lt;8,"Off","On"))</f>
        <v>Off</v>
      </c>
    </row>
    <row r="4235" spans="2:7" x14ac:dyDescent="0.35">
      <c r="B4235" s="35">
        <v>46199.124999989748</v>
      </c>
      <c r="C4235" s="21">
        <v>0</v>
      </c>
      <c r="D4235" s="20">
        <f t="shared" si="264"/>
        <v>6</v>
      </c>
      <c r="E4235" s="20">
        <f t="shared" si="265"/>
        <v>3</v>
      </c>
      <c r="F4235" s="20">
        <f t="shared" si="266"/>
        <v>6</v>
      </c>
      <c r="G4235" s="20" t="str">
        <f t="shared" si="267"/>
        <v>Off</v>
      </c>
    </row>
    <row r="4236" spans="2:7" x14ac:dyDescent="0.35">
      <c r="B4236" s="35">
        <v>46199.166666656412</v>
      </c>
      <c r="C4236" s="21">
        <v>0</v>
      </c>
      <c r="D4236" s="20">
        <f t="shared" si="264"/>
        <v>6</v>
      </c>
      <c r="E4236" s="20">
        <f t="shared" si="265"/>
        <v>4</v>
      </c>
      <c r="F4236" s="20">
        <f t="shared" si="266"/>
        <v>6</v>
      </c>
      <c r="G4236" s="20" t="str">
        <f t="shared" si="267"/>
        <v>Off</v>
      </c>
    </row>
    <row r="4237" spans="2:7" x14ac:dyDescent="0.35">
      <c r="B4237" s="35">
        <v>46199.208333323077</v>
      </c>
      <c r="C4237" s="21">
        <v>0</v>
      </c>
      <c r="D4237" s="20">
        <f t="shared" si="264"/>
        <v>6</v>
      </c>
      <c r="E4237" s="20">
        <f t="shared" si="265"/>
        <v>5</v>
      </c>
      <c r="F4237" s="20">
        <f t="shared" si="266"/>
        <v>6</v>
      </c>
      <c r="G4237" s="20" t="str">
        <f t="shared" si="267"/>
        <v>Off</v>
      </c>
    </row>
    <row r="4238" spans="2:7" x14ac:dyDescent="0.35">
      <c r="B4238" s="35">
        <v>46199.249999989741</v>
      </c>
      <c r="C4238" s="21">
        <v>0.82957340881059216</v>
      </c>
      <c r="D4238" s="20">
        <f t="shared" si="264"/>
        <v>6</v>
      </c>
      <c r="E4238" s="20">
        <f t="shared" si="265"/>
        <v>6</v>
      </c>
      <c r="F4238" s="20">
        <f t="shared" si="266"/>
        <v>6</v>
      </c>
      <c r="G4238" s="20" t="str">
        <f t="shared" si="267"/>
        <v>Off</v>
      </c>
    </row>
    <row r="4239" spans="2:7" x14ac:dyDescent="0.35">
      <c r="B4239" s="35">
        <v>46199.291666656405</v>
      </c>
      <c r="C4239" s="21">
        <v>8.8677419079434543</v>
      </c>
      <c r="D4239" s="20">
        <f t="shared" si="264"/>
        <v>6</v>
      </c>
      <c r="E4239" s="20">
        <f t="shared" si="265"/>
        <v>7</v>
      </c>
      <c r="F4239" s="20">
        <f t="shared" si="266"/>
        <v>6</v>
      </c>
      <c r="G4239" s="20" t="str">
        <f t="shared" si="267"/>
        <v>Off</v>
      </c>
    </row>
    <row r="4240" spans="2:7" x14ac:dyDescent="0.35">
      <c r="B4240" s="35">
        <v>46199.333333323069</v>
      </c>
      <c r="C4240" s="21">
        <v>16.402507620914331</v>
      </c>
      <c r="D4240" s="20">
        <f t="shared" si="264"/>
        <v>6</v>
      </c>
      <c r="E4240" s="20">
        <f t="shared" si="265"/>
        <v>8</v>
      </c>
      <c r="F4240" s="20">
        <f t="shared" si="266"/>
        <v>6</v>
      </c>
      <c r="G4240" s="20" t="str">
        <f t="shared" si="267"/>
        <v>On</v>
      </c>
    </row>
    <row r="4241" spans="2:7" x14ac:dyDescent="0.35">
      <c r="B4241" s="35">
        <v>46199.374999989734</v>
      </c>
      <c r="C4241" s="21">
        <v>18.857876163712778</v>
      </c>
      <c r="D4241" s="20">
        <f t="shared" si="264"/>
        <v>6</v>
      </c>
      <c r="E4241" s="20">
        <f t="shared" si="265"/>
        <v>9</v>
      </c>
      <c r="F4241" s="20">
        <f t="shared" si="266"/>
        <v>6</v>
      </c>
      <c r="G4241" s="20" t="str">
        <f t="shared" si="267"/>
        <v>On</v>
      </c>
    </row>
    <row r="4242" spans="2:7" x14ac:dyDescent="0.35">
      <c r="B4242" s="35">
        <v>46199.416666656398</v>
      </c>
      <c r="C4242" s="21">
        <v>19.51763105120564</v>
      </c>
      <c r="D4242" s="20">
        <f t="shared" si="264"/>
        <v>6</v>
      </c>
      <c r="E4242" s="20">
        <f t="shared" si="265"/>
        <v>10</v>
      </c>
      <c r="F4242" s="20">
        <f t="shared" si="266"/>
        <v>6</v>
      </c>
      <c r="G4242" s="20" t="str">
        <f t="shared" si="267"/>
        <v>On</v>
      </c>
    </row>
    <row r="4243" spans="2:7" x14ac:dyDescent="0.35">
      <c r="B4243" s="35">
        <v>46199.458333323062</v>
      </c>
      <c r="C4243" s="21">
        <v>19.552165913924302</v>
      </c>
      <c r="D4243" s="20">
        <f t="shared" si="264"/>
        <v>6</v>
      </c>
      <c r="E4243" s="20">
        <f t="shared" si="265"/>
        <v>11</v>
      </c>
      <c r="F4243" s="20">
        <f t="shared" si="266"/>
        <v>6</v>
      </c>
      <c r="G4243" s="20" t="str">
        <f t="shared" si="267"/>
        <v>On</v>
      </c>
    </row>
    <row r="4244" spans="2:7" x14ac:dyDescent="0.35">
      <c r="B4244" s="35">
        <v>46199.499999989726</v>
      </c>
      <c r="C4244" s="21">
        <v>19.000190473407727</v>
      </c>
      <c r="D4244" s="20">
        <f t="shared" si="264"/>
        <v>6</v>
      </c>
      <c r="E4244" s="20">
        <f t="shared" si="265"/>
        <v>12</v>
      </c>
      <c r="F4244" s="20">
        <f t="shared" si="266"/>
        <v>6</v>
      </c>
      <c r="G4244" s="20" t="str">
        <f t="shared" si="267"/>
        <v>On</v>
      </c>
    </row>
    <row r="4245" spans="2:7" x14ac:dyDescent="0.35">
      <c r="B4245" s="35">
        <v>46199.541666656391</v>
      </c>
      <c r="C4245" s="21">
        <v>19.448351507382235</v>
      </c>
      <c r="D4245" s="20">
        <f t="shared" si="264"/>
        <v>6</v>
      </c>
      <c r="E4245" s="20">
        <f t="shared" si="265"/>
        <v>13</v>
      </c>
      <c r="F4245" s="20">
        <f t="shared" si="266"/>
        <v>6</v>
      </c>
      <c r="G4245" s="20" t="str">
        <f t="shared" si="267"/>
        <v>On</v>
      </c>
    </row>
    <row r="4246" spans="2:7" x14ac:dyDescent="0.35">
      <c r="B4246" s="35">
        <v>46199.583333323055</v>
      </c>
      <c r="C4246" s="21">
        <v>19.418941235186221</v>
      </c>
      <c r="D4246" s="20">
        <f t="shared" si="264"/>
        <v>6</v>
      </c>
      <c r="E4246" s="20">
        <f t="shared" si="265"/>
        <v>14</v>
      </c>
      <c r="F4246" s="20">
        <f t="shared" si="266"/>
        <v>6</v>
      </c>
      <c r="G4246" s="20" t="str">
        <f t="shared" si="267"/>
        <v>On</v>
      </c>
    </row>
    <row r="4247" spans="2:7" x14ac:dyDescent="0.35">
      <c r="B4247" s="35">
        <v>46199.624999989719</v>
      </c>
      <c r="C4247" s="21">
        <v>19.407681396343307</v>
      </c>
      <c r="D4247" s="20">
        <f t="shared" si="264"/>
        <v>6</v>
      </c>
      <c r="E4247" s="20">
        <f t="shared" si="265"/>
        <v>15</v>
      </c>
      <c r="F4247" s="20">
        <f t="shared" si="266"/>
        <v>6</v>
      </c>
      <c r="G4247" s="20" t="str">
        <f t="shared" si="267"/>
        <v>On</v>
      </c>
    </row>
    <row r="4248" spans="2:7" x14ac:dyDescent="0.35">
      <c r="B4248" s="35">
        <v>46199.666666656383</v>
      </c>
      <c r="C4248" s="21">
        <v>18.99352873076635</v>
      </c>
      <c r="D4248" s="20">
        <f t="shared" si="264"/>
        <v>6</v>
      </c>
      <c r="E4248" s="20">
        <f t="shared" si="265"/>
        <v>16</v>
      </c>
      <c r="F4248" s="20">
        <f t="shared" si="266"/>
        <v>6</v>
      </c>
      <c r="G4248" s="20" t="str">
        <f t="shared" si="267"/>
        <v>On</v>
      </c>
    </row>
    <row r="4249" spans="2:7" x14ac:dyDescent="0.35">
      <c r="B4249" s="35">
        <v>46199.708333323048</v>
      </c>
      <c r="C4249" s="21">
        <v>18.029724663843009</v>
      </c>
      <c r="D4249" s="20">
        <f t="shared" si="264"/>
        <v>6</v>
      </c>
      <c r="E4249" s="20">
        <f t="shared" si="265"/>
        <v>17</v>
      </c>
      <c r="F4249" s="20">
        <f t="shared" si="266"/>
        <v>6</v>
      </c>
      <c r="G4249" s="20" t="str">
        <f t="shared" si="267"/>
        <v>On</v>
      </c>
    </row>
    <row r="4250" spans="2:7" x14ac:dyDescent="0.35">
      <c r="B4250" s="35">
        <v>46199.749999989712</v>
      </c>
      <c r="C4250" s="21">
        <v>15.49284566359198</v>
      </c>
      <c r="D4250" s="20">
        <f t="shared" si="264"/>
        <v>6</v>
      </c>
      <c r="E4250" s="20">
        <f t="shared" si="265"/>
        <v>18</v>
      </c>
      <c r="F4250" s="20">
        <f t="shared" si="266"/>
        <v>6</v>
      </c>
      <c r="G4250" s="20" t="str">
        <f t="shared" si="267"/>
        <v>On</v>
      </c>
    </row>
    <row r="4251" spans="2:7" x14ac:dyDescent="0.35">
      <c r="B4251" s="35">
        <v>46199.791666656376</v>
      </c>
      <c r="C4251" s="21">
        <v>8.5120848756147112</v>
      </c>
      <c r="D4251" s="20">
        <f t="shared" si="264"/>
        <v>6</v>
      </c>
      <c r="E4251" s="20">
        <f t="shared" si="265"/>
        <v>19</v>
      </c>
      <c r="F4251" s="20">
        <f t="shared" si="266"/>
        <v>6</v>
      </c>
      <c r="G4251" s="20" t="str">
        <f t="shared" si="267"/>
        <v>On</v>
      </c>
    </row>
    <row r="4252" spans="2:7" x14ac:dyDescent="0.35">
      <c r="B4252" s="35">
        <v>46199.83333332304</v>
      </c>
      <c r="C4252" s="21">
        <v>0.93374279276647332</v>
      </c>
      <c r="D4252" s="20">
        <f t="shared" si="264"/>
        <v>6</v>
      </c>
      <c r="E4252" s="20">
        <f t="shared" si="265"/>
        <v>20</v>
      </c>
      <c r="F4252" s="20">
        <f t="shared" si="266"/>
        <v>6</v>
      </c>
      <c r="G4252" s="20" t="str">
        <f t="shared" si="267"/>
        <v>On</v>
      </c>
    </row>
    <row r="4253" spans="2:7" x14ac:dyDescent="0.35">
      <c r="B4253" s="35">
        <v>46199.874999989705</v>
      </c>
      <c r="C4253" s="21">
        <v>0</v>
      </c>
      <c r="D4253" s="20">
        <f t="shared" si="264"/>
        <v>6</v>
      </c>
      <c r="E4253" s="20">
        <f t="shared" si="265"/>
        <v>21</v>
      </c>
      <c r="F4253" s="20">
        <f t="shared" si="266"/>
        <v>6</v>
      </c>
      <c r="G4253" s="20" t="str">
        <f t="shared" si="267"/>
        <v>On</v>
      </c>
    </row>
    <row r="4254" spans="2:7" x14ac:dyDescent="0.35">
      <c r="B4254" s="35">
        <v>46199.916666656369</v>
      </c>
      <c r="C4254" s="21">
        <v>0</v>
      </c>
      <c r="D4254" s="20">
        <f t="shared" si="264"/>
        <v>6</v>
      </c>
      <c r="E4254" s="20">
        <f t="shared" si="265"/>
        <v>22</v>
      </c>
      <c r="F4254" s="20">
        <f t="shared" si="266"/>
        <v>6</v>
      </c>
      <c r="G4254" s="20" t="str">
        <f t="shared" si="267"/>
        <v>On</v>
      </c>
    </row>
    <row r="4255" spans="2:7" x14ac:dyDescent="0.35">
      <c r="B4255" s="35">
        <v>46199.958333323033</v>
      </c>
      <c r="C4255" s="21">
        <v>0</v>
      </c>
      <c r="D4255" s="20">
        <f t="shared" si="264"/>
        <v>6</v>
      </c>
      <c r="E4255" s="20">
        <f t="shared" si="265"/>
        <v>23</v>
      </c>
      <c r="F4255" s="20">
        <f t="shared" si="266"/>
        <v>6</v>
      </c>
      <c r="G4255" s="20" t="str">
        <f t="shared" si="267"/>
        <v>On</v>
      </c>
    </row>
    <row r="4256" spans="2:7" x14ac:dyDescent="0.35">
      <c r="B4256" s="35">
        <v>46199.999999989697</v>
      </c>
      <c r="C4256" s="21">
        <v>0</v>
      </c>
      <c r="D4256" s="20">
        <f t="shared" si="264"/>
        <v>6</v>
      </c>
      <c r="E4256" s="20">
        <f t="shared" si="265"/>
        <v>0</v>
      </c>
      <c r="F4256" s="20">
        <f t="shared" si="266"/>
        <v>7</v>
      </c>
      <c r="G4256" s="20" t="str">
        <f t="shared" si="267"/>
        <v>Off</v>
      </c>
    </row>
    <row r="4257" spans="2:7" x14ac:dyDescent="0.35">
      <c r="B4257" s="35">
        <v>46200.041666656361</v>
      </c>
      <c r="C4257" s="21">
        <v>0</v>
      </c>
      <c r="D4257" s="20">
        <f t="shared" si="264"/>
        <v>6</v>
      </c>
      <c r="E4257" s="20">
        <f t="shared" si="265"/>
        <v>1</v>
      </c>
      <c r="F4257" s="20">
        <f t="shared" si="266"/>
        <v>7</v>
      </c>
      <c r="G4257" s="20" t="str">
        <f t="shared" si="267"/>
        <v>Off</v>
      </c>
    </row>
    <row r="4258" spans="2:7" x14ac:dyDescent="0.35">
      <c r="B4258" s="35">
        <v>46200.083333323026</v>
      </c>
      <c r="C4258" s="21">
        <v>0</v>
      </c>
      <c r="D4258" s="20">
        <f t="shared" si="264"/>
        <v>6</v>
      </c>
      <c r="E4258" s="20">
        <f t="shared" si="265"/>
        <v>2</v>
      </c>
      <c r="F4258" s="20">
        <f t="shared" si="266"/>
        <v>7</v>
      </c>
      <c r="G4258" s="20" t="str">
        <f t="shared" si="267"/>
        <v>Off</v>
      </c>
    </row>
    <row r="4259" spans="2:7" x14ac:dyDescent="0.35">
      <c r="B4259" s="35">
        <v>46200.12499998969</v>
      </c>
      <c r="C4259" s="21">
        <v>0</v>
      </c>
      <c r="D4259" s="20">
        <f t="shared" si="264"/>
        <v>6</v>
      </c>
      <c r="E4259" s="20">
        <f t="shared" si="265"/>
        <v>3</v>
      </c>
      <c r="F4259" s="20">
        <f t="shared" si="266"/>
        <v>7</v>
      </c>
      <c r="G4259" s="20" t="str">
        <f t="shared" si="267"/>
        <v>Off</v>
      </c>
    </row>
    <row r="4260" spans="2:7" x14ac:dyDescent="0.35">
      <c r="B4260" s="35">
        <v>46200.166666656354</v>
      </c>
      <c r="C4260" s="21">
        <v>0</v>
      </c>
      <c r="D4260" s="20">
        <f t="shared" si="264"/>
        <v>6</v>
      </c>
      <c r="E4260" s="20">
        <f t="shared" si="265"/>
        <v>4</v>
      </c>
      <c r="F4260" s="20">
        <f t="shared" si="266"/>
        <v>7</v>
      </c>
      <c r="G4260" s="20" t="str">
        <f t="shared" si="267"/>
        <v>Off</v>
      </c>
    </row>
    <row r="4261" spans="2:7" x14ac:dyDescent="0.35">
      <c r="B4261" s="35">
        <v>46200.208333323018</v>
      </c>
      <c r="C4261" s="21">
        <v>0</v>
      </c>
      <c r="D4261" s="20">
        <f t="shared" si="264"/>
        <v>6</v>
      </c>
      <c r="E4261" s="20">
        <f t="shared" si="265"/>
        <v>5</v>
      </c>
      <c r="F4261" s="20">
        <f t="shared" si="266"/>
        <v>7</v>
      </c>
      <c r="G4261" s="20" t="str">
        <f t="shared" si="267"/>
        <v>Off</v>
      </c>
    </row>
    <row r="4262" spans="2:7" x14ac:dyDescent="0.35">
      <c r="B4262" s="35">
        <v>46200.249999989683</v>
      </c>
      <c r="C4262" s="21">
        <v>0.29525646488204388</v>
      </c>
      <c r="D4262" s="20">
        <f t="shared" si="264"/>
        <v>6</v>
      </c>
      <c r="E4262" s="20">
        <f t="shared" si="265"/>
        <v>6</v>
      </c>
      <c r="F4262" s="20">
        <f t="shared" si="266"/>
        <v>7</v>
      </c>
      <c r="G4262" s="20" t="str">
        <f t="shared" si="267"/>
        <v>Off</v>
      </c>
    </row>
    <row r="4263" spans="2:7" x14ac:dyDescent="0.35">
      <c r="B4263" s="35">
        <v>46200.291666656347</v>
      </c>
      <c r="C4263" s="21">
        <v>5.8793927529184975</v>
      </c>
      <c r="D4263" s="20">
        <f t="shared" si="264"/>
        <v>6</v>
      </c>
      <c r="E4263" s="20">
        <f t="shared" si="265"/>
        <v>7</v>
      </c>
      <c r="F4263" s="20">
        <f t="shared" si="266"/>
        <v>7</v>
      </c>
      <c r="G4263" s="20" t="str">
        <f t="shared" si="267"/>
        <v>Off</v>
      </c>
    </row>
    <row r="4264" spans="2:7" x14ac:dyDescent="0.35">
      <c r="B4264" s="35">
        <v>46200.333333323011</v>
      </c>
      <c r="C4264" s="21">
        <v>0.62380058769887314</v>
      </c>
      <c r="D4264" s="20">
        <f t="shared" si="264"/>
        <v>6</v>
      </c>
      <c r="E4264" s="20">
        <f t="shared" si="265"/>
        <v>8</v>
      </c>
      <c r="F4264" s="20">
        <f t="shared" si="266"/>
        <v>7</v>
      </c>
      <c r="G4264" s="20" t="str">
        <f t="shared" si="267"/>
        <v>Off</v>
      </c>
    </row>
    <row r="4265" spans="2:7" x14ac:dyDescent="0.35">
      <c r="B4265" s="35">
        <v>46200.374999989675</v>
      </c>
      <c r="C4265" s="21">
        <v>1.2674927069465547</v>
      </c>
      <c r="D4265" s="20">
        <f t="shared" si="264"/>
        <v>6</v>
      </c>
      <c r="E4265" s="20">
        <f t="shared" si="265"/>
        <v>9</v>
      </c>
      <c r="F4265" s="20">
        <f t="shared" si="266"/>
        <v>7</v>
      </c>
      <c r="G4265" s="20" t="str">
        <f t="shared" si="267"/>
        <v>Off</v>
      </c>
    </row>
    <row r="4266" spans="2:7" x14ac:dyDescent="0.35">
      <c r="B4266" s="35">
        <v>46200.41666665634</v>
      </c>
      <c r="C4266" s="21">
        <v>5.4264418322742536</v>
      </c>
      <c r="D4266" s="20">
        <f t="shared" si="264"/>
        <v>6</v>
      </c>
      <c r="E4266" s="20">
        <f t="shared" si="265"/>
        <v>10</v>
      </c>
      <c r="F4266" s="20">
        <f t="shared" si="266"/>
        <v>7</v>
      </c>
      <c r="G4266" s="20" t="str">
        <f t="shared" si="267"/>
        <v>Off</v>
      </c>
    </row>
    <row r="4267" spans="2:7" x14ac:dyDescent="0.35">
      <c r="B4267" s="35">
        <v>46200.458333323004</v>
      </c>
      <c r="C4267" s="21">
        <v>5.6839853746233286</v>
      </c>
      <c r="D4267" s="20">
        <f t="shared" si="264"/>
        <v>6</v>
      </c>
      <c r="E4267" s="20">
        <f t="shared" si="265"/>
        <v>11</v>
      </c>
      <c r="F4267" s="20">
        <f t="shared" si="266"/>
        <v>7</v>
      </c>
      <c r="G4267" s="20" t="str">
        <f t="shared" si="267"/>
        <v>Off</v>
      </c>
    </row>
    <row r="4268" spans="2:7" x14ac:dyDescent="0.35">
      <c r="B4268" s="35">
        <v>46200.499999989668</v>
      </c>
      <c r="C4268" s="21">
        <v>4.9415341726395745</v>
      </c>
      <c r="D4268" s="20">
        <f t="shared" si="264"/>
        <v>6</v>
      </c>
      <c r="E4268" s="20">
        <f t="shared" si="265"/>
        <v>12</v>
      </c>
      <c r="F4268" s="20">
        <f t="shared" si="266"/>
        <v>7</v>
      </c>
      <c r="G4268" s="20" t="str">
        <f t="shared" si="267"/>
        <v>Off</v>
      </c>
    </row>
    <row r="4269" spans="2:7" x14ac:dyDescent="0.35">
      <c r="B4269" s="35">
        <v>46200.541666656332</v>
      </c>
      <c r="C4269" s="21">
        <v>5.4438926495222253</v>
      </c>
      <c r="D4269" s="20">
        <f t="shared" si="264"/>
        <v>6</v>
      </c>
      <c r="E4269" s="20">
        <f t="shared" si="265"/>
        <v>13</v>
      </c>
      <c r="F4269" s="20">
        <f t="shared" si="266"/>
        <v>7</v>
      </c>
      <c r="G4269" s="20" t="str">
        <f t="shared" si="267"/>
        <v>Off</v>
      </c>
    </row>
    <row r="4270" spans="2:7" x14ac:dyDescent="0.35">
      <c r="B4270" s="35">
        <v>46200.583333322997</v>
      </c>
      <c r="C4270" s="21">
        <v>3.3401305557274319</v>
      </c>
      <c r="D4270" s="20">
        <f t="shared" si="264"/>
        <v>6</v>
      </c>
      <c r="E4270" s="20">
        <f t="shared" si="265"/>
        <v>14</v>
      </c>
      <c r="F4270" s="20">
        <f t="shared" si="266"/>
        <v>7</v>
      </c>
      <c r="G4270" s="20" t="str">
        <f t="shared" si="267"/>
        <v>Off</v>
      </c>
    </row>
    <row r="4271" spans="2:7" x14ac:dyDescent="0.35">
      <c r="B4271" s="35">
        <v>46200.624999989661</v>
      </c>
      <c r="C4271" s="21">
        <v>3.7184990313375708</v>
      </c>
      <c r="D4271" s="20">
        <f t="shared" si="264"/>
        <v>6</v>
      </c>
      <c r="E4271" s="20">
        <f t="shared" si="265"/>
        <v>15</v>
      </c>
      <c r="F4271" s="20">
        <f t="shared" si="266"/>
        <v>7</v>
      </c>
      <c r="G4271" s="20" t="str">
        <f t="shared" si="267"/>
        <v>Off</v>
      </c>
    </row>
    <row r="4272" spans="2:7" x14ac:dyDescent="0.35">
      <c r="B4272" s="35">
        <v>46200.666666656325</v>
      </c>
      <c r="C4272" s="21">
        <v>8.0123473021965932</v>
      </c>
      <c r="D4272" s="20">
        <f t="shared" si="264"/>
        <v>6</v>
      </c>
      <c r="E4272" s="20">
        <f t="shared" si="265"/>
        <v>16</v>
      </c>
      <c r="F4272" s="20">
        <f t="shared" si="266"/>
        <v>7</v>
      </c>
      <c r="G4272" s="20" t="str">
        <f t="shared" si="267"/>
        <v>Off</v>
      </c>
    </row>
    <row r="4273" spans="2:7" x14ac:dyDescent="0.35">
      <c r="B4273" s="35">
        <v>46200.708333322989</v>
      </c>
      <c r="C4273" s="21">
        <v>11.310289655490545</v>
      </c>
      <c r="D4273" s="20">
        <f t="shared" si="264"/>
        <v>6</v>
      </c>
      <c r="E4273" s="20">
        <f t="shared" si="265"/>
        <v>17</v>
      </c>
      <c r="F4273" s="20">
        <f t="shared" si="266"/>
        <v>7</v>
      </c>
      <c r="G4273" s="20" t="str">
        <f t="shared" si="267"/>
        <v>Off</v>
      </c>
    </row>
    <row r="4274" spans="2:7" x14ac:dyDescent="0.35">
      <c r="B4274" s="35">
        <v>46200.749999989654</v>
      </c>
      <c r="C4274" s="21">
        <v>7.3942002652849084</v>
      </c>
      <c r="D4274" s="20">
        <f t="shared" si="264"/>
        <v>6</v>
      </c>
      <c r="E4274" s="20">
        <f t="shared" si="265"/>
        <v>18</v>
      </c>
      <c r="F4274" s="20">
        <f t="shared" si="266"/>
        <v>7</v>
      </c>
      <c r="G4274" s="20" t="str">
        <f t="shared" si="267"/>
        <v>Off</v>
      </c>
    </row>
    <row r="4275" spans="2:7" x14ac:dyDescent="0.35">
      <c r="B4275" s="35">
        <v>46200.791666656318</v>
      </c>
      <c r="C4275" s="21">
        <v>2.6139993487889441</v>
      </c>
      <c r="D4275" s="20">
        <f t="shared" si="264"/>
        <v>6</v>
      </c>
      <c r="E4275" s="20">
        <f t="shared" si="265"/>
        <v>19</v>
      </c>
      <c r="F4275" s="20">
        <f t="shared" si="266"/>
        <v>7</v>
      </c>
      <c r="G4275" s="20" t="str">
        <f t="shared" si="267"/>
        <v>Off</v>
      </c>
    </row>
    <row r="4276" spans="2:7" x14ac:dyDescent="0.35">
      <c r="B4276" s="35">
        <v>46200.833333322982</v>
      </c>
      <c r="C4276" s="21">
        <v>4.7458297831831066E-2</v>
      </c>
      <c r="D4276" s="20">
        <f t="shared" si="264"/>
        <v>6</v>
      </c>
      <c r="E4276" s="20">
        <f t="shared" si="265"/>
        <v>20</v>
      </c>
      <c r="F4276" s="20">
        <f t="shared" si="266"/>
        <v>7</v>
      </c>
      <c r="G4276" s="20" t="str">
        <f t="shared" si="267"/>
        <v>Off</v>
      </c>
    </row>
    <row r="4277" spans="2:7" x14ac:dyDescent="0.35">
      <c r="B4277" s="35">
        <v>46200.874999989646</v>
      </c>
      <c r="C4277" s="21">
        <v>0</v>
      </c>
      <c r="D4277" s="20">
        <f t="shared" si="264"/>
        <v>6</v>
      </c>
      <c r="E4277" s="20">
        <f t="shared" si="265"/>
        <v>21</v>
      </c>
      <c r="F4277" s="20">
        <f t="shared" si="266"/>
        <v>7</v>
      </c>
      <c r="G4277" s="20" t="str">
        <f t="shared" si="267"/>
        <v>Off</v>
      </c>
    </row>
    <row r="4278" spans="2:7" x14ac:dyDescent="0.35">
      <c r="B4278" s="35">
        <v>46200.916666656311</v>
      </c>
      <c r="C4278" s="21">
        <v>0</v>
      </c>
      <c r="D4278" s="20">
        <f t="shared" si="264"/>
        <v>6</v>
      </c>
      <c r="E4278" s="20">
        <f t="shared" si="265"/>
        <v>22</v>
      </c>
      <c r="F4278" s="20">
        <f t="shared" si="266"/>
        <v>7</v>
      </c>
      <c r="G4278" s="20" t="str">
        <f t="shared" si="267"/>
        <v>Off</v>
      </c>
    </row>
    <row r="4279" spans="2:7" x14ac:dyDescent="0.35">
      <c r="B4279" s="35">
        <v>46200.958333322975</v>
      </c>
      <c r="C4279" s="21">
        <v>0</v>
      </c>
      <c r="D4279" s="20">
        <f t="shared" si="264"/>
        <v>6</v>
      </c>
      <c r="E4279" s="20">
        <f t="shared" si="265"/>
        <v>23</v>
      </c>
      <c r="F4279" s="20">
        <f t="shared" si="266"/>
        <v>7</v>
      </c>
      <c r="G4279" s="20" t="str">
        <f t="shared" si="267"/>
        <v>Off</v>
      </c>
    </row>
    <row r="4280" spans="2:7" x14ac:dyDescent="0.35">
      <c r="B4280" s="35">
        <v>46200.999999989639</v>
      </c>
      <c r="C4280" s="21">
        <v>0</v>
      </c>
      <c r="D4280" s="20">
        <f t="shared" si="264"/>
        <v>6</v>
      </c>
      <c r="E4280" s="20">
        <f t="shared" si="265"/>
        <v>0</v>
      </c>
      <c r="F4280" s="20">
        <f t="shared" si="266"/>
        <v>1</v>
      </c>
      <c r="G4280" s="20" t="str">
        <f t="shared" si="267"/>
        <v>Off</v>
      </c>
    </row>
    <row r="4281" spans="2:7" x14ac:dyDescent="0.35">
      <c r="B4281" s="35">
        <v>46201.041666656303</v>
      </c>
      <c r="C4281" s="21">
        <v>0</v>
      </c>
      <c r="D4281" s="20">
        <f t="shared" si="264"/>
        <v>6</v>
      </c>
      <c r="E4281" s="20">
        <f t="shared" si="265"/>
        <v>1</v>
      </c>
      <c r="F4281" s="20">
        <f t="shared" si="266"/>
        <v>1</v>
      </c>
      <c r="G4281" s="20" t="str">
        <f t="shared" si="267"/>
        <v>Off</v>
      </c>
    </row>
    <row r="4282" spans="2:7" x14ac:dyDescent="0.35">
      <c r="B4282" s="35">
        <v>46201.083333322968</v>
      </c>
      <c r="C4282" s="21">
        <v>0</v>
      </c>
      <c r="D4282" s="20">
        <f t="shared" si="264"/>
        <v>6</v>
      </c>
      <c r="E4282" s="20">
        <f t="shared" si="265"/>
        <v>2</v>
      </c>
      <c r="F4282" s="20">
        <f t="shared" si="266"/>
        <v>1</v>
      </c>
      <c r="G4282" s="20" t="str">
        <f t="shared" si="267"/>
        <v>Off</v>
      </c>
    </row>
    <row r="4283" spans="2:7" x14ac:dyDescent="0.35">
      <c r="B4283" s="35">
        <v>46201.124999989632</v>
      </c>
      <c r="C4283" s="21">
        <v>0</v>
      </c>
      <c r="D4283" s="20">
        <f t="shared" si="264"/>
        <v>6</v>
      </c>
      <c r="E4283" s="20">
        <f t="shared" si="265"/>
        <v>3</v>
      </c>
      <c r="F4283" s="20">
        <f t="shared" si="266"/>
        <v>1</v>
      </c>
      <c r="G4283" s="20" t="str">
        <f t="shared" si="267"/>
        <v>Off</v>
      </c>
    </row>
    <row r="4284" spans="2:7" x14ac:dyDescent="0.35">
      <c r="B4284" s="35">
        <v>46201.166666656296</v>
      </c>
      <c r="C4284" s="21">
        <v>0</v>
      </c>
      <c r="D4284" s="20">
        <f t="shared" si="264"/>
        <v>6</v>
      </c>
      <c r="E4284" s="20">
        <f t="shared" si="265"/>
        <v>4</v>
      </c>
      <c r="F4284" s="20">
        <f t="shared" si="266"/>
        <v>1</v>
      </c>
      <c r="G4284" s="20" t="str">
        <f t="shared" si="267"/>
        <v>Off</v>
      </c>
    </row>
    <row r="4285" spans="2:7" x14ac:dyDescent="0.35">
      <c r="B4285" s="35">
        <v>46201.20833332296</v>
      </c>
      <c r="C4285" s="21">
        <v>0</v>
      </c>
      <c r="D4285" s="20">
        <f t="shared" si="264"/>
        <v>6</v>
      </c>
      <c r="E4285" s="20">
        <f t="shared" si="265"/>
        <v>5</v>
      </c>
      <c r="F4285" s="20">
        <f t="shared" si="266"/>
        <v>1</v>
      </c>
      <c r="G4285" s="20" t="str">
        <f t="shared" si="267"/>
        <v>Off</v>
      </c>
    </row>
    <row r="4286" spans="2:7" x14ac:dyDescent="0.35">
      <c r="B4286" s="35">
        <v>46201.249999989624</v>
      </c>
      <c r="C4286" s="21">
        <v>0</v>
      </c>
      <c r="D4286" s="20">
        <f t="shared" si="264"/>
        <v>6</v>
      </c>
      <c r="E4286" s="20">
        <f t="shared" si="265"/>
        <v>6</v>
      </c>
      <c r="F4286" s="20">
        <f t="shared" si="266"/>
        <v>1</v>
      </c>
      <c r="G4286" s="20" t="str">
        <f t="shared" si="267"/>
        <v>Off</v>
      </c>
    </row>
    <row r="4287" spans="2:7" x14ac:dyDescent="0.35">
      <c r="B4287" s="35">
        <v>46201.291666656289</v>
      </c>
      <c r="C4287" s="21">
        <v>0.13458104238120569</v>
      </c>
      <c r="D4287" s="20">
        <f t="shared" si="264"/>
        <v>6</v>
      </c>
      <c r="E4287" s="20">
        <f t="shared" si="265"/>
        <v>7</v>
      </c>
      <c r="F4287" s="20">
        <f t="shared" si="266"/>
        <v>1</v>
      </c>
      <c r="G4287" s="20" t="str">
        <f t="shared" si="267"/>
        <v>Off</v>
      </c>
    </row>
    <row r="4288" spans="2:7" x14ac:dyDescent="0.35">
      <c r="B4288" s="35">
        <v>46201.333333322953</v>
      </c>
      <c r="C4288" s="21">
        <v>0.16707268500994074</v>
      </c>
      <c r="D4288" s="20">
        <f t="shared" si="264"/>
        <v>6</v>
      </c>
      <c r="E4288" s="20">
        <f t="shared" si="265"/>
        <v>8</v>
      </c>
      <c r="F4288" s="20">
        <f t="shared" si="266"/>
        <v>1</v>
      </c>
      <c r="G4288" s="20" t="str">
        <f t="shared" si="267"/>
        <v>Off</v>
      </c>
    </row>
    <row r="4289" spans="2:7" x14ac:dyDescent="0.35">
      <c r="B4289" s="35">
        <v>46201.374999989617</v>
      </c>
      <c r="C4289" s="21">
        <v>0.53106426030720777</v>
      </c>
      <c r="D4289" s="20">
        <f t="shared" si="264"/>
        <v>6</v>
      </c>
      <c r="E4289" s="20">
        <f t="shared" si="265"/>
        <v>9</v>
      </c>
      <c r="F4289" s="20">
        <f t="shared" si="266"/>
        <v>1</v>
      </c>
      <c r="G4289" s="20" t="str">
        <f t="shared" si="267"/>
        <v>Off</v>
      </c>
    </row>
    <row r="4290" spans="2:7" x14ac:dyDescent="0.35">
      <c r="B4290" s="35">
        <v>46201.416666656281</v>
      </c>
      <c r="C4290" s="21">
        <v>1.0110399726632644</v>
      </c>
      <c r="D4290" s="20">
        <f t="shared" si="264"/>
        <v>6</v>
      </c>
      <c r="E4290" s="20">
        <f t="shared" si="265"/>
        <v>10</v>
      </c>
      <c r="F4290" s="20">
        <f t="shared" si="266"/>
        <v>1</v>
      </c>
      <c r="G4290" s="20" t="str">
        <f t="shared" si="267"/>
        <v>Off</v>
      </c>
    </row>
    <row r="4291" spans="2:7" x14ac:dyDescent="0.35">
      <c r="B4291" s="35">
        <v>46201.458333322946</v>
      </c>
      <c r="C4291" s="21">
        <v>1.8551716636521753</v>
      </c>
      <c r="D4291" s="20">
        <f t="shared" si="264"/>
        <v>6</v>
      </c>
      <c r="E4291" s="20">
        <f t="shared" si="265"/>
        <v>11</v>
      </c>
      <c r="F4291" s="20">
        <f t="shared" si="266"/>
        <v>1</v>
      </c>
      <c r="G4291" s="20" t="str">
        <f t="shared" si="267"/>
        <v>Off</v>
      </c>
    </row>
    <row r="4292" spans="2:7" x14ac:dyDescent="0.35">
      <c r="B4292" s="35">
        <v>46201.49999998961</v>
      </c>
      <c r="C4292" s="21">
        <v>2.7198383647728903</v>
      </c>
      <c r="D4292" s="20">
        <f t="shared" si="264"/>
        <v>6</v>
      </c>
      <c r="E4292" s="20">
        <f t="shared" si="265"/>
        <v>12</v>
      </c>
      <c r="F4292" s="20">
        <f t="shared" si="266"/>
        <v>1</v>
      </c>
      <c r="G4292" s="20" t="str">
        <f t="shared" si="267"/>
        <v>Off</v>
      </c>
    </row>
    <row r="4293" spans="2:7" x14ac:dyDescent="0.35">
      <c r="B4293" s="35">
        <v>46201.541666656274</v>
      </c>
      <c r="C4293" s="21">
        <v>5.2249558998540557</v>
      </c>
      <c r="D4293" s="20">
        <f t="shared" si="264"/>
        <v>6</v>
      </c>
      <c r="E4293" s="20">
        <f t="shared" si="265"/>
        <v>13</v>
      </c>
      <c r="F4293" s="20">
        <f t="shared" si="266"/>
        <v>1</v>
      </c>
      <c r="G4293" s="20" t="str">
        <f t="shared" si="267"/>
        <v>Off</v>
      </c>
    </row>
    <row r="4294" spans="2:7" x14ac:dyDescent="0.35">
      <c r="B4294" s="35">
        <v>46201.583333322938</v>
      </c>
      <c r="C4294" s="21">
        <v>3.654078790136325</v>
      </c>
      <c r="D4294" s="20">
        <f t="shared" si="264"/>
        <v>6</v>
      </c>
      <c r="E4294" s="20">
        <f t="shared" si="265"/>
        <v>14</v>
      </c>
      <c r="F4294" s="20">
        <f t="shared" si="266"/>
        <v>1</v>
      </c>
      <c r="G4294" s="20" t="str">
        <f t="shared" si="267"/>
        <v>Off</v>
      </c>
    </row>
    <row r="4295" spans="2:7" x14ac:dyDescent="0.35">
      <c r="B4295" s="35">
        <v>46201.624999989603</v>
      </c>
      <c r="C4295" s="21">
        <v>2.4967189024559131</v>
      </c>
      <c r="D4295" s="20">
        <f t="shared" si="264"/>
        <v>6</v>
      </c>
      <c r="E4295" s="20">
        <f t="shared" si="265"/>
        <v>15</v>
      </c>
      <c r="F4295" s="20">
        <f t="shared" si="266"/>
        <v>1</v>
      </c>
      <c r="G4295" s="20" t="str">
        <f t="shared" si="267"/>
        <v>Off</v>
      </c>
    </row>
    <row r="4296" spans="2:7" x14ac:dyDescent="0.35">
      <c r="B4296" s="35">
        <v>46201.666666656267</v>
      </c>
      <c r="C4296" s="21">
        <v>3.046202006123766</v>
      </c>
      <c r="D4296" s="20">
        <f t="shared" si="264"/>
        <v>6</v>
      </c>
      <c r="E4296" s="20">
        <f t="shared" si="265"/>
        <v>16</v>
      </c>
      <c r="F4296" s="20">
        <f t="shared" si="266"/>
        <v>1</v>
      </c>
      <c r="G4296" s="20" t="str">
        <f t="shared" si="267"/>
        <v>Off</v>
      </c>
    </row>
    <row r="4297" spans="2:7" x14ac:dyDescent="0.35">
      <c r="B4297" s="35">
        <v>46201.708333322931</v>
      </c>
      <c r="C4297" s="21">
        <v>7.2355479243359264</v>
      </c>
      <c r="D4297" s="20">
        <f t="shared" ref="D4297:D4360" si="268">MONTH(B4297)</f>
        <v>6</v>
      </c>
      <c r="E4297" s="20">
        <f t="shared" si="265"/>
        <v>17</v>
      </c>
      <c r="F4297" s="20">
        <f t="shared" si="266"/>
        <v>1</v>
      </c>
      <c r="G4297" s="20" t="str">
        <f t="shared" si="267"/>
        <v>Off</v>
      </c>
    </row>
    <row r="4298" spans="2:7" x14ac:dyDescent="0.35">
      <c r="B4298" s="35">
        <v>46201.749999989595</v>
      </c>
      <c r="C4298" s="21">
        <v>1.0090241148333203</v>
      </c>
      <c r="D4298" s="20">
        <f t="shared" si="268"/>
        <v>6</v>
      </c>
      <c r="E4298" s="20">
        <f t="shared" ref="E4298:E4361" si="269">HOUR(B4298)</f>
        <v>18</v>
      </c>
      <c r="F4298" s="20">
        <f t="shared" ref="F4298:F4361" si="270">WEEKDAY(B4298,1)</f>
        <v>1</v>
      </c>
      <c r="G4298" s="20" t="str">
        <f t="shared" ref="G4298:G4361" si="271">IF(OR(F4298=$F$6,F4298=$F$7),"Off",IF(E4298&lt;8,"Off","On"))</f>
        <v>Off</v>
      </c>
    </row>
    <row r="4299" spans="2:7" x14ac:dyDescent="0.35">
      <c r="B4299" s="35">
        <v>46201.79166665626</v>
      </c>
      <c r="C4299" s="21">
        <v>0.47118880615853559</v>
      </c>
      <c r="D4299" s="20">
        <f t="shared" si="268"/>
        <v>6</v>
      </c>
      <c r="E4299" s="20">
        <f t="shared" si="269"/>
        <v>19</v>
      </c>
      <c r="F4299" s="20">
        <f t="shared" si="270"/>
        <v>1</v>
      </c>
      <c r="G4299" s="20" t="str">
        <f t="shared" si="271"/>
        <v>Off</v>
      </c>
    </row>
    <row r="4300" spans="2:7" x14ac:dyDescent="0.35">
      <c r="B4300" s="35">
        <v>46201.833333322924</v>
      </c>
      <c r="C4300" s="21">
        <v>5.4820024930112433E-2</v>
      </c>
      <c r="D4300" s="20">
        <f t="shared" si="268"/>
        <v>6</v>
      </c>
      <c r="E4300" s="20">
        <f t="shared" si="269"/>
        <v>20</v>
      </c>
      <c r="F4300" s="20">
        <f t="shared" si="270"/>
        <v>1</v>
      </c>
      <c r="G4300" s="20" t="str">
        <f t="shared" si="271"/>
        <v>Off</v>
      </c>
    </row>
    <row r="4301" spans="2:7" x14ac:dyDescent="0.35">
      <c r="B4301" s="35">
        <v>46201.874999989588</v>
      </c>
      <c r="C4301" s="21">
        <v>0</v>
      </c>
      <c r="D4301" s="20">
        <f t="shared" si="268"/>
        <v>6</v>
      </c>
      <c r="E4301" s="20">
        <f t="shared" si="269"/>
        <v>21</v>
      </c>
      <c r="F4301" s="20">
        <f t="shared" si="270"/>
        <v>1</v>
      </c>
      <c r="G4301" s="20" t="str">
        <f t="shared" si="271"/>
        <v>Off</v>
      </c>
    </row>
    <row r="4302" spans="2:7" x14ac:dyDescent="0.35">
      <c r="B4302" s="35">
        <v>46201.916666656252</v>
      </c>
      <c r="C4302" s="21">
        <v>0</v>
      </c>
      <c r="D4302" s="20">
        <f t="shared" si="268"/>
        <v>6</v>
      </c>
      <c r="E4302" s="20">
        <f t="shared" si="269"/>
        <v>22</v>
      </c>
      <c r="F4302" s="20">
        <f t="shared" si="270"/>
        <v>1</v>
      </c>
      <c r="G4302" s="20" t="str">
        <f t="shared" si="271"/>
        <v>Off</v>
      </c>
    </row>
    <row r="4303" spans="2:7" x14ac:dyDescent="0.35">
      <c r="B4303" s="35">
        <v>46201.958333322917</v>
      </c>
      <c r="C4303" s="21">
        <v>0</v>
      </c>
      <c r="D4303" s="20">
        <f t="shared" si="268"/>
        <v>6</v>
      </c>
      <c r="E4303" s="20">
        <f t="shared" si="269"/>
        <v>23</v>
      </c>
      <c r="F4303" s="20">
        <f t="shared" si="270"/>
        <v>1</v>
      </c>
      <c r="G4303" s="20" t="str">
        <f t="shared" si="271"/>
        <v>Off</v>
      </c>
    </row>
    <row r="4304" spans="2:7" x14ac:dyDescent="0.35">
      <c r="B4304" s="35">
        <v>46201.999999989581</v>
      </c>
      <c r="C4304" s="21">
        <v>0</v>
      </c>
      <c r="D4304" s="20">
        <f t="shared" si="268"/>
        <v>6</v>
      </c>
      <c r="E4304" s="20">
        <f t="shared" si="269"/>
        <v>0</v>
      </c>
      <c r="F4304" s="20">
        <f t="shared" si="270"/>
        <v>2</v>
      </c>
      <c r="G4304" s="20" t="str">
        <f t="shared" si="271"/>
        <v>Off</v>
      </c>
    </row>
    <row r="4305" spans="2:7" x14ac:dyDescent="0.35">
      <c r="B4305" s="35">
        <v>46202.041666656245</v>
      </c>
      <c r="C4305" s="21">
        <v>0</v>
      </c>
      <c r="D4305" s="20">
        <f t="shared" si="268"/>
        <v>6</v>
      </c>
      <c r="E4305" s="20">
        <f t="shared" si="269"/>
        <v>1</v>
      </c>
      <c r="F4305" s="20">
        <f t="shared" si="270"/>
        <v>2</v>
      </c>
      <c r="G4305" s="20" t="str">
        <f t="shared" si="271"/>
        <v>Off</v>
      </c>
    </row>
    <row r="4306" spans="2:7" x14ac:dyDescent="0.35">
      <c r="B4306" s="35">
        <v>46202.083333322909</v>
      </c>
      <c r="C4306" s="21">
        <v>0</v>
      </c>
      <c r="D4306" s="20">
        <f t="shared" si="268"/>
        <v>6</v>
      </c>
      <c r="E4306" s="20">
        <f t="shared" si="269"/>
        <v>2</v>
      </c>
      <c r="F4306" s="20">
        <f t="shared" si="270"/>
        <v>2</v>
      </c>
      <c r="G4306" s="20" t="str">
        <f t="shared" si="271"/>
        <v>Off</v>
      </c>
    </row>
    <row r="4307" spans="2:7" x14ac:dyDescent="0.35">
      <c r="B4307" s="35">
        <v>46202.124999989574</v>
      </c>
      <c r="C4307" s="21">
        <v>0</v>
      </c>
      <c r="D4307" s="20">
        <f t="shared" si="268"/>
        <v>6</v>
      </c>
      <c r="E4307" s="20">
        <f t="shared" si="269"/>
        <v>3</v>
      </c>
      <c r="F4307" s="20">
        <f t="shared" si="270"/>
        <v>2</v>
      </c>
      <c r="G4307" s="20" t="str">
        <f t="shared" si="271"/>
        <v>Off</v>
      </c>
    </row>
    <row r="4308" spans="2:7" x14ac:dyDescent="0.35">
      <c r="B4308" s="35">
        <v>46202.166666656238</v>
      </c>
      <c r="C4308" s="21">
        <v>0</v>
      </c>
      <c r="D4308" s="20">
        <f t="shared" si="268"/>
        <v>6</v>
      </c>
      <c r="E4308" s="20">
        <f t="shared" si="269"/>
        <v>4</v>
      </c>
      <c r="F4308" s="20">
        <f t="shared" si="270"/>
        <v>2</v>
      </c>
      <c r="G4308" s="20" t="str">
        <f t="shared" si="271"/>
        <v>Off</v>
      </c>
    </row>
    <row r="4309" spans="2:7" x14ac:dyDescent="0.35">
      <c r="B4309" s="35">
        <v>46202.208333322902</v>
      </c>
      <c r="C4309" s="21">
        <v>0</v>
      </c>
      <c r="D4309" s="20">
        <f t="shared" si="268"/>
        <v>6</v>
      </c>
      <c r="E4309" s="20">
        <f t="shared" si="269"/>
        <v>5</v>
      </c>
      <c r="F4309" s="20">
        <f t="shared" si="270"/>
        <v>2</v>
      </c>
      <c r="G4309" s="20" t="str">
        <f t="shared" si="271"/>
        <v>Off</v>
      </c>
    </row>
    <row r="4310" spans="2:7" x14ac:dyDescent="0.35">
      <c r="B4310" s="35">
        <v>46202.249999989566</v>
      </c>
      <c r="C4310" s="21">
        <v>0.13558982999406038</v>
      </c>
      <c r="D4310" s="20">
        <f t="shared" si="268"/>
        <v>6</v>
      </c>
      <c r="E4310" s="20">
        <f t="shared" si="269"/>
        <v>6</v>
      </c>
      <c r="F4310" s="20">
        <f t="shared" si="270"/>
        <v>2</v>
      </c>
      <c r="G4310" s="20" t="str">
        <f t="shared" si="271"/>
        <v>Off</v>
      </c>
    </row>
    <row r="4311" spans="2:7" x14ac:dyDescent="0.35">
      <c r="B4311" s="35">
        <v>46202.291666656231</v>
      </c>
      <c r="C4311" s="21">
        <v>6.1047787477045583</v>
      </c>
      <c r="D4311" s="20">
        <f t="shared" si="268"/>
        <v>6</v>
      </c>
      <c r="E4311" s="20">
        <f t="shared" si="269"/>
        <v>7</v>
      </c>
      <c r="F4311" s="20">
        <f t="shared" si="270"/>
        <v>2</v>
      </c>
      <c r="G4311" s="20" t="str">
        <f t="shared" si="271"/>
        <v>Off</v>
      </c>
    </row>
    <row r="4312" spans="2:7" x14ac:dyDescent="0.35">
      <c r="B4312" s="35">
        <v>46202.333333322895</v>
      </c>
      <c r="C4312" s="21">
        <v>13.168351087428574</v>
      </c>
      <c r="D4312" s="20">
        <f t="shared" si="268"/>
        <v>6</v>
      </c>
      <c r="E4312" s="20">
        <f t="shared" si="269"/>
        <v>8</v>
      </c>
      <c r="F4312" s="20">
        <f t="shared" si="270"/>
        <v>2</v>
      </c>
      <c r="G4312" s="20" t="str">
        <f t="shared" si="271"/>
        <v>On</v>
      </c>
    </row>
    <row r="4313" spans="2:7" x14ac:dyDescent="0.35">
      <c r="B4313" s="35">
        <v>46202.374999989559</v>
      </c>
      <c r="C4313" s="21">
        <v>8.5250392297737143</v>
      </c>
      <c r="D4313" s="20">
        <f t="shared" si="268"/>
        <v>6</v>
      </c>
      <c r="E4313" s="20">
        <f t="shared" si="269"/>
        <v>9</v>
      </c>
      <c r="F4313" s="20">
        <f t="shared" si="270"/>
        <v>2</v>
      </c>
      <c r="G4313" s="20" t="str">
        <f t="shared" si="271"/>
        <v>On</v>
      </c>
    </row>
    <row r="4314" spans="2:7" x14ac:dyDescent="0.35">
      <c r="B4314" s="35">
        <v>46202.416666656223</v>
      </c>
      <c r="C4314" s="21">
        <v>9.0288268144464698</v>
      </c>
      <c r="D4314" s="20">
        <f t="shared" si="268"/>
        <v>6</v>
      </c>
      <c r="E4314" s="20">
        <f t="shared" si="269"/>
        <v>10</v>
      </c>
      <c r="F4314" s="20">
        <f t="shared" si="270"/>
        <v>2</v>
      </c>
      <c r="G4314" s="20" t="str">
        <f t="shared" si="271"/>
        <v>On</v>
      </c>
    </row>
    <row r="4315" spans="2:7" x14ac:dyDescent="0.35">
      <c r="B4315" s="35">
        <v>46202.458333322887</v>
      </c>
      <c r="C4315" s="21">
        <v>12.865958389512237</v>
      </c>
      <c r="D4315" s="20">
        <f t="shared" si="268"/>
        <v>6</v>
      </c>
      <c r="E4315" s="20">
        <f t="shared" si="269"/>
        <v>11</v>
      </c>
      <c r="F4315" s="20">
        <f t="shared" si="270"/>
        <v>2</v>
      </c>
      <c r="G4315" s="20" t="str">
        <f t="shared" si="271"/>
        <v>On</v>
      </c>
    </row>
    <row r="4316" spans="2:7" x14ac:dyDescent="0.35">
      <c r="B4316" s="35">
        <v>46202.499999989552</v>
      </c>
      <c r="C4316" s="21">
        <v>8.961635838252068</v>
      </c>
      <c r="D4316" s="20">
        <f t="shared" si="268"/>
        <v>6</v>
      </c>
      <c r="E4316" s="20">
        <f t="shared" si="269"/>
        <v>12</v>
      </c>
      <c r="F4316" s="20">
        <f t="shared" si="270"/>
        <v>2</v>
      </c>
      <c r="G4316" s="20" t="str">
        <f t="shared" si="271"/>
        <v>On</v>
      </c>
    </row>
    <row r="4317" spans="2:7" x14ac:dyDescent="0.35">
      <c r="B4317" s="35">
        <v>46202.541666656216</v>
      </c>
      <c r="C4317" s="21">
        <v>11.853069742166934</v>
      </c>
      <c r="D4317" s="20">
        <f t="shared" si="268"/>
        <v>6</v>
      </c>
      <c r="E4317" s="20">
        <f t="shared" si="269"/>
        <v>13</v>
      </c>
      <c r="F4317" s="20">
        <f t="shared" si="270"/>
        <v>2</v>
      </c>
      <c r="G4317" s="20" t="str">
        <f t="shared" si="271"/>
        <v>On</v>
      </c>
    </row>
    <row r="4318" spans="2:7" x14ac:dyDescent="0.35">
      <c r="B4318" s="35">
        <v>46202.58333332288</v>
      </c>
      <c r="C4318" s="21">
        <v>11.400278175714726</v>
      </c>
      <c r="D4318" s="20">
        <f t="shared" si="268"/>
        <v>6</v>
      </c>
      <c r="E4318" s="20">
        <f t="shared" si="269"/>
        <v>14</v>
      </c>
      <c r="F4318" s="20">
        <f t="shared" si="270"/>
        <v>2</v>
      </c>
      <c r="G4318" s="20" t="str">
        <f t="shared" si="271"/>
        <v>On</v>
      </c>
    </row>
    <row r="4319" spans="2:7" x14ac:dyDescent="0.35">
      <c r="B4319" s="35">
        <v>46202.624999989544</v>
      </c>
      <c r="C4319" s="21">
        <v>11.47507198715993</v>
      </c>
      <c r="D4319" s="20">
        <f t="shared" si="268"/>
        <v>6</v>
      </c>
      <c r="E4319" s="20">
        <f t="shared" si="269"/>
        <v>15</v>
      </c>
      <c r="F4319" s="20">
        <f t="shared" si="270"/>
        <v>2</v>
      </c>
      <c r="G4319" s="20" t="str">
        <f t="shared" si="271"/>
        <v>On</v>
      </c>
    </row>
    <row r="4320" spans="2:7" x14ac:dyDescent="0.35">
      <c r="B4320" s="35">
        <v>46202.666666656209</v>
      </c>
      <c r="C4320" s="21">
        <v>10.095481927193633</v>
      </c>
      <c r="D4320" s="20">
        <f t="shared" si="268"/>
        <v>6</v>
      </c>
      <c r="E4320" s="20">
        <f t="shared" si="269"/>
        <v>16</v>
      </c>
      <c r="F4320" s="20">
        <f t="shared" si="270"/>
        <v>2</v>
      </c>
      <c r="G4320" s="20" t="str">
        <f t="shared" si="271"/>
        <v>On</v>
      </c>
    </row>
    <row r="4321" spans="2:7" x14ac:dyDescent="0.35">
      <c r="B4321" s="35">
        <v>46202.708333322873</v>
      </c>
      <c r="C4321" s="21">
        <v>12.436179945265971</v>
      </c>
      <c r="D4321" s="20">
        <f t="shared" si="268"/>
        <v>6</v>
      </c>
      <c r="E4321" s="20">
        <f t="shared" si="269"/>
        <v>17</v>
      </c>
      <c r="F4321" s="20">
        <f t="shared" si="270"/>
        <v>2</v>
      </c>
      <c r="G4321" s="20" t="str">
        <f t="shared" si="271"/>
        <v>On</v>
      </c>
    </row>
    <row r="4322" spans="2:7" x14ac:dyDescent="0.35">
      <c r="B4322" s="35">
        <v>46202.749999989537</v>
      </c>
      <c r="C4322" s="21">
        <v>11.892787835590543</v>
      </c>
      <c r="D4322" s="20">
        <f t="shared" si="268"/>
        <v>6</v>
      </c>
      <c r="E4322" s="20">
        <f t="shared" si="269"/>
        <v>18</v>
      </c>
      <c r="F4322" s="20">
        <f t="shared" si="270"/>
        <v>2</v>
      </c>
      <c r="G4322" s="20" t="str">
        <f t="shared" si="271"/>
        <v>On</v>
      </c>
    </row>
    <row r="4323" spans="2:7" x14ac:dyDescent="0.35">
      <c r="B4323" s="35">
        <v>46202.791666656201</v>
      </c>
      <c r="C4323" s="21">
        <v>5.2841923003787521</v>
      </c>
      <c r="D4323" s="20">
        <f t="shared" si="268"/>
        <v>6</v>
      </c>
      <c r="E4323" s="20">
        <f t="shared" si="269"/>
        <v>19</v>
      </c>
      <c r="F4323" s="20">
        <f t="shared" si="270"/>
        <v>2</v>
      </c>
      <c r="G4323" s="20" t="str">
        <f t="shared" si="271"/>
        <v>On</v>
      </c>
    </row>
    <row r="4324" spans="2:7" x14ac:dyDescent="0.35">
      <c r="B4324" s="35">
        <v>46202.833333322866</v>
      </c>
      <c r="C4324" s="21">
        <v>0.1649731521050774</v>
      </c>
      <c r="D4324" s="20">
        <f t="shared" si="268"/>
        <v>6</v>
      </c>
      <c r="E4324" s="20">
        <f t="shared" si="269"/>
        <v>20</v>
      </c>
      <c r="F4324" s="20">
        <f t="shared" si="270"/>
        <v>2</v>
      </c>
      <c r="G4324" s="20" t="str">
        <f t="shared" si="271"/>
        <v>On</v>
      </c>
    </row>
    <row r="4325" spans="2:7" x14ac:dyDescent="0.35">
      <c r="B4325" s="35">
        <v>46202.87499998953</v>
      </c>
      <c r="C4325" s="21">
        <v>0</v>
      </c>
      <c r="D4325" s="20">
        <f t="shared" si="268"/>
        <v>6</v>
      </c>
      <c r="E4325" s="20">
        <f t="shared" si="269"/>
        <v>21</v>
      </c>
      <c r="F4325" s="20">
        <f t="shared" si="270"/>
        <v>2</v>
      </c>
      <c r="G4325" s="20" t="str">
        <f t="shared" si="271"/>
        <v>On</v>
      </c>
    </row>
    <row r="4326" spans="2:7" x14ac:dyDescent="0.35">
      <c r="B4326" s="35">
        <v>46202.916666656194</v>
      </c>
      <c r="C4326" s="21">
        <v>0</v>
      </c>
      <c r="D4326" s="20">
        <f t="shared" si="268"/>
        <v>6</v>
      </c>
      <c r="E4326" s="20">
        <f t="shared" si="269"/>
        <v>22</v>
      </c>
      <c r="F4326" s="20">
        <f t="shared" si="270"/>
        <v>2</v>
      </c>
      <c r="G4326" s="20" t="str">
        <f t="shared" si="271"/>
        <v>On</v>
      </c>
    </row>
    <row r="4327" spans="2:7" x14ac:dyDescent="0.35">
      <c r="B4327" s="35">
        <v>46202.958333322858</v>
      </c>
      <c r="C4327" s="21">
        <v>0</v>
      </c>
      <c r="D4327" s="20">
        <f t="shared" si="268"/>
        <v>6</v>
      </c>
      <c r="E4327" s="20">
        <f t="shared" si="269"/>
        <v>23</v>
      </c>
      <c r="F4327" s="20">
        <f t="shared" si="270"/>
        <v>2</v>
      </c>
      <c r="G4327" s="20" t="str">
        <f t="shared" si="271"/>
        <v>On</v>
      </c>
    </row>
    <row r="4328" spans="2:7" x14ac:dyDescent="0.35">
      <c r="B4328" s="35">
        <v>46202.999999989523</v>
      </c>
      <c r="C4328" s="21">
        <v>0</v>
      </c>
      <c r="D4328" s="20">
        <f t="shared" si="268"/>
        <v>6</v>
      </c>
      <c r="E4328" s="20">
        <f t="shared" si="269"/>
        <v>0</v>
      </c>
      <c r="F4328" s="20">
        <f t="shared" si="270"/>
        <v>3</v>
      </c>
      <c r="G4328" s="20" t="str">
        <f t="shared" si="271"/>
        <v>Off</v>
      </c>
    </row>
    <row r="4329" spans="2:7" x14ac:dyDescent="0.35">
      <c r="B4329" s="35">
        <v>46203.041666656187</v>
      </c>
      <c r="C4329" s="21">
        <v>0</v>
      </c>
      <c r="D4329" s="20">
        <f t="shared" si="268"/>
        <v>6</v>
      </c>
      <c r="E4329" s="20">
        <f t="shared" si="269"/>
        <v>1</v>
      </c>
      <c r="F4329" s="20">
        <f t="shared" si="270"/>
        <v>3</v>
      </c>
      <c r="G4329" s="20" t="str">
        <f t="shared" si="271"/>
        <v>Off</v>
      </c>
    </row>
    <row r="4330" spans="2:7" x14ac:dyDescent="0.35">
      <c r="B4330" s="35">
        <v>46203.083333322851</v>
      </c>
      <c r="C4330" s="21">
        <v>0</v>
      </c>
      <c r="D4330" s="20">
        <f t="shared" si="268"/>
        <v>6</v>
      </c>
      <c r="E4330" s="20">
        <f t="shared" si="269"/>
        <v>2</v>
      </c>
      <c r="F4330" s="20">
        <f t="shared" si="270"/>
        <v>3</v>
      </c>
      <c r="G4330" s="20" t="str">
        <f t="shared" si="271"/>
        <v>Off</v>
      </c>
    </row>
    <row r="4331" spans="2:7" x14ac:dyDescent="0.35">
      <c r="B4331" s="35">
        <v>46203.124999989515</v>
      </c>
      <c r="C4331" s="21">
        <v>0</v>
      </c>
      <c r="D4331" s="20">
        <f t="shared" si="268"/>
        <v>6</v>
      </c>
      <c r="E4331" s="20">
        <f t="shared" si="269"/>
        <v>3</v>
      </c>
      <c r="F4331" s="20">
        <f t="shared" si="270"/>
        <v>3</v>
      </c>
      <c r="G4331" s="20" t="str">
        <f t="shared" si="271"/>
        <v>Off</v>
      </c>
    </row>
    <row r="4332" spans="2:7" x14ac:dyDescent="0.35">
      <c r="B4332" s="35">
        <v>46203.16666665618</v>
      </c>
      <c r="C4332" s="21">
        <v>0</v>
      </c>
      <c r="D4332" s="20">
        <f t="shared" si="268"/>
        <v>6</v>
      </c>
      <c r="E4332" s="20">
        <f t="shared" si="269"/>
        <v>4</v>
      </c>
      <c r="F4332" s="20">
        <f t="shared" si="270"/>
        <v>3</v>
      </c>
      <c r="G4332" s="20" t="str">
        <f t="shared" si="271"/>
        <v>Off</v>
      </c>
    </row>
    <row r="4333" spans="2:7" x14ac:dyDescent="0.35">
      <c r="B4333" s="35">
        <v>46203.208333322844</v>
      </c>
      <c r="C4333" s="21">
        <v>0</v>
      </c>
      <c r="D4333" s="20">
        <f t="shared" si="268"/>
        <v>6</v>
      </c>
      <c r="E4333" s="20">
        <f t="shared" si="269"/>
        <v>5</v>
      </c>
      <c r="F4333" s="20">
        <f t="shared" si="270"/>
        <v>3</v>
      </c>
      <c r="G4333" s="20" t="str">
        <f t="shared" si="271"/>
        <v>Off</v>
      </c>
    </row>
    <row r="4334" spans="2:7" x14ac:dyDescent="0.35">
      <c r="B4334" s="35">
        <v>46203.249999989508</v>
      </c>
      <c r="C4334" s="21">
        <v>0</v>
      </c>
      <c r="D4334" s="20">
        <f t="shared" si="268"/>
        <v>6</v>
      </c>
      <c r="E4334" s="20">
        <f t="shared" si="269"/>
        <v>6</v>
      </c>
      <c r="F4334" s="20">
        <f t="shared" si="270"/>
        <v>3</v>
      </c>
      <c r="G4334" s="20" t="str">
        <f t="shared" si="271"/>
        <v>Off</v>
      </c>
    </row>
    <row r="4335" spans="2:7" x14ac:dyDescent="0.35">
      <c r="B4335" s="35">
        <v>46203.291666656172</v>
      </c>
      <c r="C4335" s="21">
        <v>0.57211000606998141</v>
      </c>
      <c r="D4335" s="20">
        <f t="shared" si="268"/>
        <v>6</v>
      </c>
      <c r="E4335" s="20">
        <f t="shared" si="269"/>
        <v>7</v>
      </c>
      <c r="F4335" s="20">
        <f t="shared" si="270"/>
        <v>3</v>
      </c>
      <c r="G4335" s="20" t="str">
        <f t="shared" si="271"/>
        <v>Off</v>
      </c>
    </row>
    <row r="4336" spans="2:7" x14ac:dyDescent="0.35">
      <c r="B4336" s="35">
        <v>46203.333333322837</v>
      </c>
      <c r="C4336" s="21">
        <v>0.97047314106802052</v>
      </c>
      <c r="D4336" s="20">
        <f t="shared" si="268"/>
        <v>6</v>
      </c>
      <c r="E4336" s="20">
        <f t="shared" si="269"/>
        <v>8</v>
      </c>
      <c r="F4336" s="20">
        <f t="shared" si="270"/>
        <v>3</v>
      </c>
      <c r="G4336" s="20" t="str">
        <f t="shared" si="271"/>
        <v>On</v>
      </c>
    </row>
    <row r="4337" spans="2:7" x14ac:dyDescent="0.35">
      <c r="B4337" s="35">
        <v>46203.374999989501</v>
      </c>
      <c r="C4337" s="21">
        <v>2.6623701345232194</v>
      </c>
      <c r="D4337" s="20">
        <f t="shared" si="268"/>
        <v>6</v>
      </c>
      <c r="E4337" s="20">
        <f t="shared" si="269"/>
        <v>9</v>
      </c>
      <c r="F4337" s="20">
        <f t="shared" si="270"/>
        <v>3</v>
      </c>
      <c r="G4337" s="20" t="str">
        <f t="shared" si="271"/>
        <v>On</v>
      </c>
    </row>
    <row r="4338" spans="2:7" x14ac:dyDescent="0.35">
      <c r="B4338" s="35">
        <v>46203.416666656165</v>
      </c>
      <c r="C4338" s="21">
        <v>2.3638145938303645</v>
      </c>
      <c r="D4338" s="20">
        <f t="shared" si="268"/>
        <v>6</v>
      </c>
      <c r="E4338" s="20">
        <f t="shared" si="269"/>
        <v>10</v>
      </c>
      <c r="F4338" s="20">
        <f t="shared" si="270"/>
        <v>3</v>
      </c>
      <c r="G4338" s="20" t="str">
        <f t="shared" si="271"/>
        <v>On</v>
      </c>
    </row>
    <row r="4339" spans="2:7" x14ac:dyDescent="0.35">
      <c r="B4339" s="35">
        <v>46203.458333322829</v>
      </c>
      <c r="C4339" s="21">
        <v>4.188951644414411</v>
      </c>
      <c r="D4339" s="20">
        <f t="shared" si="268"/>
        <v>6</v>
      </c>
      <c r="E4339" s="20">
        <f t="shared" si="269"/>
        <v>11</v>
      </c>
      <c r="F4339" s="20">
        <f t="shared" si="270"/>
        <v>3</v>
      </c>
      <c r="G4339" s="20" t="str">
        <f t="shared" si="271"/>
        <v>On</v>
      </c>
    </row>
    <row r="4340" spans="2:7" x14ac:dyDescent="0.35">
      <c r="B4340" s="35">
        <v>46203.499999989494</v>
      </c>
      <c r="C4340" s="21">
        <v>6.6948422113086439</v>
      </c>
      <c r="D4340" s="20">
        <f t="shared" si="268"/>
        <v>6</v>
      </c>
      <c r="E4340" s="20">
        <f t="shared" si="269"/>
        <v>12</v>
      </c>
      <c r="F4340" s="20">
        <f t="shared" si="270"/>
        <v>3</v>
      </c>
      <c r="G4340" s="20" t="str">
        <f t="shared" si="271"/>
        <v>On</v>
      </c>
    </row>
    <row r="4341" spans="2:7" x14ac:dyDescent="0.35">
      <c r="B4341" s="35">
        <v>46203.541666656158</v>
      </c>
      <c r="C4341" s="21">
        <v>8.9506232297814758</v>
      </c>
      <c r="D4341" s="20">
        <f t="shared" si="268"/>
        <v>6</v>
      </c>
      <c r="E4341" s="20">
        <f t="shared" si="269"/>
        <v>13</v>
      </c>
      <c r="F4341" s="20">
        <f t="shared" si="270"/>
        <v>3</v>
      </c>
      <c r="G4341" s="20" t="str">
        <f t="shared" si="271"/>
        <v>On</v>
      </c>
    </row>
    <row r="4342" spans="2:7" x14ac:dyDescent="0.35">
      <c r="B4342" s="35">
        <v>46203.583333322822</v>
      </c>
      <c r="C4342" s="21">
        <v>11.524708828761529</v>
      </c>
      <c r="D4342" s="20">
        <f t="shared" si="268"/>
        <v>6</v>
      </c>
      <c r="E4342" s="20">
        <f t="shared" si="269"/>
        <v>14</v>
      </c>
      <c r="F4342" s="20">
        <f t="shared" si="270"/>
        <v>3</v>
      </c>
      <c r="G4342" s="20" t="str">
        <f t="shared" si="271"/>
        <v>On</v>
      </c>
    </row>
    <row r="4343" spans="2:7" x14ac:dyDescent="0.35">
      <c r="B4343" s="35">
        <v>46203.624999989486</v>
      </c>
      <c r="C4343" s="21">
        <v>12.616987099025001</v>
      </c>
      <c r="D4343" s="20">
        <f t="shared" si="268"/>
        <v>6</v>
      </c>
      <c r="E4343" s="20">
        <f t="shared" si="269"/>
        <v>15</v>
      </c>
      <c r="F4343" s="20">
        <f t="shared" si="270"/>
        <v>3</v>
      </c>
      <c r="G4343" s="20" t="str">
        <f t="shared" si="271"/>
        <v>On</v>
      </c>
    </row>
    <row r="4344" spans="2:7" x14ac:dyDescent="0.35">
      <c r="B4344" s="35">
        <v>46203.66666665615</v>
      </c>
      <c r="C4344" s="21">
        <v>2.871643230873917</v>
      </c>
      <c r="D4344" s="20">
        <f t="shared" si="268"/>
        <v>6</v>
      </c>
      <c r="E4344" s="20">
        <f t="shared" si="269"/>
        <v>16</v>
      </c>
      <c r="F4344" s="20">
        <f t="shared" si="270"/>
        <v>3</v>
      </c>
      <c r="G4344" s="20" t="str">
        <f t="shared" si="271"/>
        <v>On</v>
      </c>
    </row>
    <row r="4345" spans="2:7" x14ac:dyDescent="0.35">
      <c r="B4345" s="35">
        <v>46203.708333322815</v>
      </c>
      <c r="C4345" s="21">
        <v>2.1768469578774265</v>
      </c>
      <c r="D4345" s="20">
        <f t="shared" si="268"/>
        <v>6</v>
      </c>
      <c r="E4345" s="20">
        <f t="shared" si="269"/>
        <v>17</v>
      </c>
      <c r="F4345" s="20">
        <f t="shared" si="270"/>
        <v>3</v>
      </c>
      <c r="G4345" s="20" t="str">
        <f t="shared" si="271"/>
        <v>On</v>
      </c>
    </row>
    <row r="4346" spans="2:7" x14ac:dyDescent="0.35">
      <c r="B4346" s="35">
        <v>46203.749999989479</v>
      </c>
      <c r="C4346" s="21">
        <v>6.5242996690997552</v>
      </c>
      <c r="D4346" s="20">
        <f t="shared" si="268"/>
        <v>6</v>
      </c>
      <c r="E4346" s="20">
        <f t="shared" si="269"/>
        <v>18</v>
      </c>
      <c r="F4346" s="20">
        <f t="shared" si="270"/>
        <v>3</v>
      </c>
      <c r="G4346" s="20" t="str">
        <f t="shared" si="271"/>
        <v>On</v>
      </c>
    </row>
    <row r="4347" spans="2:7" x14ac:dyDescent="0.35">
      <c r="B4347" s="35">
        <v>46203.791666656143</v>
      </c>
      <c r="C4347" s="21">
        <v>4.8816868565400036</v>
      </c>
      <c r="D4347" s="20">
        <f t="shared" si="268"/>
        <v>6</v>
      </c>
      <c r="E4347" s="20">
        <f t="shared" si="269"/>
        <v>19</v>
      </c>
      <c r="F4347" s="20">
        <f t="shared" si="270"/>
        <v>3</v>
      </c>
      <c r="G4347" s="20" t="str">
        <f t="shared" si="271"/>
        <v>On</v>
      </c>
    </row>
    <row r="4348" spans="2:7" x14ac:dyDescent="0.35">
      <c r="B4348" s="35">
        <v>46203.833333322807</v>
      </c>
      <c r="C4348" s="21">
        <v>0.40600067467182094</v>
      </c>
      <c r="D4348" s="20">
        <f t="shared" si="268"/>
        <v>6</v>
      </c>
      <c r="E4348" s="20">
        <f t="shared" si="269"/>
        <v>20</v>
      </c>
      <c r="F4348" s="20">
        <f t="shared" si="270"/>
        <v>3</v>
      </c>
      <c r="G4348" s="20" t="str">
        <f t="shared" si="271"/>
        <v>On</v>
      </c>
    </row>
    <row r="4349" spans="2:7" x14ac:dyDescent="0.35">
      <c r="B4349" s="35">
        <v>46203.874999989472</v>
      </c>
      <c r="C4349" s="21">
        <v>0</v>
      </c>
      <c r="D4349" s="20">
        <f t="shared" si="268"/>
        <v>6</v>
      </c>
      <c r="E4349" s="20">
        <f t="shared" si="269"/>
        <v>21</v>
      </c>
      <c r="F4349" s="20">
        <f t="shared" si="270"/>
        <v>3</v>
      </c>
      <c r="G4349" s="20" t="str">
        <f t="shared" si="271"/>
        <v>On</v>
      </c>
    </row>
    <row r="4350" spans="2:7" x14ac:dyDescent="0.35">
      <c r="B4350" s="35">
        <v>46203.916666656136</v>
      </c>
      <c r="C4350" s="21">
        <v>0</v>
      </c>
      <c r="D4350" s="20">
        <f t="shared" si="268"/>
        <v>6</v>
      </c>
      <c r="E4350" s="20">
        <f t="shared" si="269"/>
        <v>22</v>
      </c>
      <c r="F4350" s="20">
        <f t="shared" si="270"/>
        <v>3</v>
      </c>
      <c r="G4350" s="20" t="str">
        <f t="shared" si="271"/>
        <v>On</v>
      </c>
    </row>
    <row r="4351" spans="2:7" x14ac:dyDescent="0.35">
      <c r="B4351" s="35">
        <v>46203.9583333228</v>
      </c>
      <c r="C4351" s="21">
        <v>0</v>
      </c>
      <c r="D4351" s="20">
        <f t="shared" si="268"/>
        <v>6</v>
      </c>
      <c r="E4351" s="20">
        <f t="shared" si="269"/>
        <v>23</v>
      </c>
      <c r="F4351" s="20">
        <f t="shared" si="270"/>
        <v>3</v>
      </c>
      <c r="G4351" s="20" t="str">
        <f t="shared" si="271"/>
        <v>On</v>
      </c>
    </row>
    <row r="4352" spans="2:7" x14ac:dyDescent="0.35">
      <c r="B4352" s="35">
        <v>46203.999999989464</v>
      </c>
      <c r="C4352" s="21">
        <v>0</v>
      </c>
      <c r="D4352" s="20">
        <f t="shared" si="268"/>
        <v>7</v>
      </c>
      <c r="E4352" s="20">
        <f t="shared" si="269"/>
        <v>0</v>
      </c>
      <c r="F4352" s="20">
        <f t="shared" si="270"/>
        <v>4</v>
      </c>
      <c r="G4352" s="20" t="str">
        <f t="shared" si="271"/>
        <v>Off</v>
      </c>
    </row>
    <row r="4353" spans="2:7" x14ac:dyDescent="0.35">
      <c r="B4353" s="35">
        <v>46204.041666656129</v>
      </c>
      <c r="C4353" s="21">
        <v>0</v>
      </c>
      <c r="D4353" s="20">
        <f t="shared" si="268"/>
        <v>7</v>
      </c>
      <c r="E4353" s="20">
        <f t="shared" si="269"/>
        <v>1</v>
      </c>
      <c r="F4353" s="20">
        <f t="shared" si="270"/>
        <v>4</v>
      </c>
      <c r="G4353" s="20" t="str">
        <f t="shared" si="271"/>
        <v>Off</v>
      </c>
    </row>
    <row r="4354" spans="2:7" x14ac:dyDescent="0.35">
      <c r="B4354" s="35">
        <v>46204.083333322793</v>
      </c>
      <c r="C4354" s="21">
        <v>0</v>
      </c>
      <c r="D4354" s="20">
        <f t="shared" si="268"/>
        <v>7</v>
      </c>
      <c r="E4354" s="20">
        <f t="shared" si="269"/>
        <v>2</v>
      </c>
      <c r="F4354" s="20">
        <f t="shared" si="270"/>
        <v>4</v>
      </c>
      <c r="G4354" s="20" t="str">
        <f t="shared" si="271"/>
        <v>Off</v>
      </c>
    </row>
    <row r="4355" spans="2:7" x14ac:dyDescent="0.35">
      <c r="B4355" s="35">
        <v>46204.124999989457</v>
      </c>
      <c r="C4355" s="21">
        <v>0</v>
      </c>
      <c r="D4355" s="20">
        <f t="shared" si="268"/>
        <v>7</v>
      </c>
      <c r="E4355" s="20">
        <f t="shared" si="269"/>
        <v>3</v>
      </c>
      <c r="F4355" s="20">
        <f t="shared" si="270"/>
        <v>4</v>
      </c>
      <c r="G4355" s="20" t="str">
        <f t="shared" si="271"/>
        <v>Off</v>
      </c>
    </row>
    <row r="4356" spans="2:7" x14ac:dyDescent="0.35">
      <c r="B4356" s="35">
        <v>46204.166666656121</v>
      </c>
      <c r="C4356" s="21">
        <v>0</v>
      </c>
      <c r="D4356" s="20">
        <f t="shared" si="268"/>
        <v>7</v>
      </c>
      <c r="E4356" s="20">
        <f t="shared" si="269"/>
        <v>4</v>
      </c>
      <c r="F4356" s="20">
        <f t="shared" si="270"/>
        <v>4</v>
      </c>
      <c r="G4356" s="20" t="str">
        <f t="shared" si="271"/>
        <v>Off</v>
      </c>
    </row>
    <row r="4357" spans="2:7" x14ac:dyDescent="0.35">
      <c r="B4357" s="35">
        <v>46204.208333322786</v>
      </c>
      <c r="C4357" s="21">
        <v>0</v>
      </c>
      <c r="D4357" s="20">
        <f t="shared" si="268"/>
        <v>7</v>
      </c>
      <c r="E4357" s="20">
        <f t="shared" si="269"/>
        <v>5</v>
      </c>
      <c r="F4357" s="20">
        <f t="shared" si="270"/>
        <v>4</v>
      </c>
      <c r="G4357" s="20" t="str">
        <f t="shared" si="271"/>
        <v>Off</v>
      </c>
    </row>
    <row r="4358" spans="2:7" x14ac:dyDescent="0.35">
      <c r="B4358" s="35">
        <v>46204.24999998945</v>
      </c>
      <c r="C4358" s="21">
        <v>0</v>
      </c>
      <c r="D4358" s="20">
        <f t="shared" si="268"/>
        <v>7</v>
      </c>
      <c r="E4358" s="20">
        <f t="shared" si="269"/>
        <v>6</v>
      </c>
      <c r="F4358" s="20">
        <f t="shared" si="270"/>
        <v>4</v>
      </c>
      <c r="G4358" s="20" t="str">
        <f t="shared" si="271"/>
        <v>Off</v>
      </c>
    </row>
    <row r="4359" spans="2:7" x14ac:dyDescent="0.35">
      <c r="B4359" s="35">
        <v>46204.291666656114</v>
      </c>
      <c r="C4359" s="21">
        <v>2.1810273500067141</v>
      </c>
      <c r="D4359" s="20">
        <f t="shared" si="268"/>
        <v>7</v>
      </c>
      <c r="E4359" s="20">
        <f t="shared" si="269"/>
        <v>7</v>
      </c>
      <c r="F4359" s="20">
        <f t="shared" si="270"/>
        <v>4</v>
      </c>
      <c r="G4359" s="20" t="str">
        <f t="shared" si="271"/>
        <v>Off</v>
      </c>
    </row>
    <row r="4360" spans="2:7" x14ac:dyDescent="0.35">
      <c r="B4360" s="35">
        <v>46204.333333322778</v>
      </c>
      <c r="C4360" s="21">
        <v>4.4311744753422726</v>
      </c>
      <c r="D4360" s="20">
        <f t="shared" si="268"/>
        <v>7</v>
      </c>
      <c r="E4360" s="20">
        <f t="shared" si="269"/>
        <v>8</v>
      </c>
      <c r="F4360" s="20">
        <f t="shared" si="270"/>
        <v>4</v>
      </c>
      <c r="G4360" s="20" t="str">
        <f t="shared" si="271"/>
        <v>On</v>
      </c>
    </row>
    <row r="4361" spans="2:7" x14ac:dyDescent="0.35">
      <c r="B4361" s="35">
        <v>46204.374999989443</v>
      </c>
      <c r="C4361" s="21">
        <v>14.511783870801221</v>
      </c>
      <c r="D4361" s="20">
        <f t="shared" ref="D4361:D4424" si="272">MONTH(B4361)</f>
        <v>7</v>
      </c>
      <c r="E4361" s="20">
        <f t="shared" si="269"/>
        <v>9</v>
      </c>
      <c r="F4361" s="20">
        <f t="shared" si="270"/>
        <v>4</v>
      </c>
      <c r="G4361" s="20" t="str">
        <f t="shared" si="271"/>
        <v>On</v>
      </c>
    </row>
    <row r="4362" spans="2:7" x14ac:dyDescent="0.35">
      <c r="B4362" s="35">
        <v>46204.416666656107</v>
      </c>
      <c r="C4362" s="21">
        <v>13.15519960449317</v>
      </c>
      <c r="D4362" s="20">
        <f t="shared" si="272"/>
        <v>7</v>
      </c>
      <c r="E4362" s="20">
        <f t="shared" ref="E4362:E4425" si="273">HOUR(B4362)</f>
        <v>10</v>
      </c>
      <c r="F4362" s="20">
        <f t="shared" ref="F4362:F4425" si="274">WEEKDAY(B4362,1)</f>
        <v>4</v>
      </c>
      <c r="G4362" s="20" t="str">
        <f t="shared" ref="G4362:G4425" si="275">IF(OR(F4362=$F$6,F4362=$F$7),"Off",IF(E4362&lt;8,"Off","On"))</f>
        <v>On</v>
      </c>
    </row>
    <row r="4363" spans="2:7" x14ac:dyDescent="0.35">
      <c r="B4363" s="35">
        <v>46204.458333322771</v>
      </c>
      <c r="C4363" s="21">
        <v>13.462223505608465</v>
      </c>
      <c r="D4363" s="20">
        <f t="shared" si="272"/>
        <v>7</v>
      </c>
      <c r="E4363" s="20">
        <f t="shared" si="273"/>
        <v>11</v>
      </c>
      <c r="F4363" s="20">
        <f t="shared" si="274"/>
        <v>4</v>
      </c>
      <c r="G4363" s="20" t="str">
        <f t="shared" si="275"/>
        <v>On</v>
      </c>
    </row>
    <row r="4364" spans="2:7" x14ac:dyDescent="0.35">
      <c r="B4364" s="35">
        <v>46204.499999989435</v>
      </c>
      <c r="C4364" s="21">
        <v>14.062804948726496</v>
      </c>
      <c r="D4364" s="20">
        <f t="shared" si="272"/>
        <v>7</v>
      </c>
      <c r="E4364" s="20">
        <f t="shared" si="273"/>
        <v>12</v>
      </c>
      <c r="F4364" s="20">
        <f t="shared" si="274"/>
        <v>4</v>
      </c>
      <c r="G4364" s="20" t="str">
        <f t="shared" si="275"/>
        <v>On</v>
      </c>
    </row>
    <row r="4365" spans="2:7" x14ac:dyDescent="0.35">
      <c r="B4365" s="35">
        <v>46204.5416666561</v>
      </c>
      <c r="C4365" s="21">
        <v>16.515043186594575</v>
      </c>
      <c r="D4365" s="20">
        <f t="shared" si="272"/>
        <v>7</v>
      </c>
      <c r="E4365" s="20">
        <f t="shared" si="273"/>
        <v>13</v>
      </c>
      <c r="F4365" s="20">
        <f t="shared" si="274"/>
        <v>4</v>
      </c>
      <c r="G4365" s="20" t="str">
        <f t="shared" si="275"/>
        <v>On</v>
      </c>
    </row>
    <row r="4366" spans="2:7" x14ac:dyDescent="0.35">
      <c r="B4366" s="35">
        <v>46204.583333322764</v>
      </c>
      <c r="C4366" s="21">
        <v>15.751575361170957</v>
      </c>
      <c r="D4366" s="20">
        <f t="shared" si="272"/>
        <v>7</v>
      </c>
      <c r="E4366" s="20">
        <f t="shared" si="273"/>
        <v>14</v>
      </c>
      <c r="F4366" s="20">
        <f t="shared" si="274"/>
        <v>4</v>
      </c>
      <c r="G4366" s="20" t="str">
        <f t="shared" si="275"/>
        <v>On</v>
      </c>
    </row>
    <row r="4367" spans="2:7" x14ac:dyDescent="0.35">
      <c r="B4367" s="35">
        <v>46204.624999989428</v>
      </c>
      <c r="C4367" s="21">
        <v>7.1227357942333134</v>
      </c>
      <c r="D4367" s="20">
        <f t="shared" si="272"/>
        <v>7</v>
      </c>
      <c r="E4367" s="20">
        <f t="shared" si="273"/>
        <v>15</v>
      </c>
      <c r="F4367" s="20">
        <f t="shared" si="274"/>
        <v>4</v>
      </c>
      <c r="G4367" s="20" t="str">
        <f t="shared" si="275"/>
        <v>On</v>
      </c>
    </row>
    <row r="4368" spans="2:7" x14ac:dyDescent="0.35">
      <c r="B4368" s="35">
        <v>46204.666666656092</v>
      </c>
      <c r="C4368" s="21">
        <v>18.304924088398582</v>
      </c>
      <c r="D4368" s="20">
        <f t="shared" si="272"/>
        <v>7</v>
      </c>
      <c r="E4368" s="20">
        <f t="shared" si="273"/>
        <v>16</v>
      </c>
      <c r="F4368" s="20">
        <f t="shared" si="274"/>
        <v>4</v>
      </c>
      <c r="G4368" s="20" t="str">
        <f t="shared" si="275"/>
        <v>On</v>
      </c>
    </row>
    <row r="4369" spans="2:7" x14ac:dyDescent="0.35">
      <c r="B4369" s="35">
        <v>46204.708333322757</v>
      </c>
      <c r="C4369" s="21">
        <v>17.363957364950554</v>
      </c>
      <c r="D4369" s="20">
        <f t="shared" si="272"/>
        <v>7</v>
      </c>
      <c r="E4369" s="20">
        <f t="shared" si="273"/>
        <v>17</v>
      </c>
      <c r="F4369" s="20">
        <f t="shared" si="274"/>
        <v>4</v>
      </c>
      <c r="G4369" s="20" t="str">
        <f t="shared" si="275"/>
        <v>On</v>
      </c>
    </row>
    <row r="4370" spans="2:7" x14ac:dyDescent="0.35">
      <c r="B4370" s="35">
        <v>46204.749999989421</v>
      </c>
      <c r="C4370" s="21">
        <v>6.7861917446143636</v>
      </c>
      <c r="D4370" s="20">
        <f t="shared" si="272"/>
        <v>7</v>
      </c>
      <c r="E4370" s="20">
        <f t="shared" si="273"/>
        <v>18</v>
      </c>
      <c r="F4370" s="20">
        <f t="shared" si="274"/>
        <v>4</v>
      </c>
      <c r="G4370" s="20" t="str">
        <f t="shared" si="275"/>
        <v>On</v>
      </c>
    </row>
    <row r="4371" spans="2:7" x14ac:dyDescent="0.35">
      <c r="B4371" s="35">
        <v>46204.791666656085</v>
      </c>
      <c r="C4371" s="21">
        <v>2.7377087078152464</v>
      </c>
      <c r="D4371" s="20">
        <f t="shared" si="272"/>
        <v>7</v>
      </c>
      <c r="E4371" s="20">
        <f t="shared" si="273"/>
        <v>19</v>
      </c>
      <c r="F4371" s="20">
        <f t="shared" si="274"/>
        <v>4</v>
      </c>
      <c r="G4371" s="20" t="str">
        <f t="shared" si="275"/>
        <v>On</v>
      </c>
    </row>
    <row r="4372" spans="2:7" x14ac:dyDescent="0.35">
      <c r="B4372" s="35">
        <v>46204.833333322749</v>
      </c>
      <c r="C4372" s="21">
        <v>5.6952835110130197E-2</v>
      </c>
      <c r="D4372" s="20">
        <f t="shared" si="272"/>
        <v>7</v>
      </c>
      <c r="E4372" s="20">
        <f t="shared" si="273"/>
        <v>20</v>
      </c>
      <c r="F4372" s="20">
        <f t="shared" si="274"/>
        <v>4</v>
      </c>
      <c r="G4372" s="20" t="str">
        <f t="shared" si="275"/>
        <v>On</v>
      </c>
    </row>
    <row r="4373" spans="2:7" x14ac:dyDescent="0.35">
      <c r="B4373" s="35">
        <v>46204.874999989413</v>
      </c>
      <c r="C4373" s="21">
        <v>0</v>
      </c>
      <c r="D4373" s="20">
        <f t="shared" si="272"/>
        <v>7</v>
      </c>
      <c r="E4373" s="20">
        <f t="shared" si="273"/>
        <v>21</v>
      </c>
      <c r="F4373" s="20">
        <f t="shared" si="274"/>
        <v>4</v>
      </c>
      <c r="G4373" s="20" t="str">
        <f t="shared" si="275"/>
        <v>On</v>
      </c>
    </row>
    <row r="4374" spans="2:7" x14ac:dyDescent="0.35">
      <c r="B4374" s="35">
        <v>46204.916666656078</v>
      </c>
      <c r="C4374" s="21">
        <v>0</v>
      </c>
      <c r="D4374" s="20">
        <f t="shared" si="272"/>
        <v>7</v>
      </c>
      <c r="E4374" s="20">
        <f t="shared" si="273"/>
        <v>22</v>
      </c>
      <c r="F4374" s="20">
        <f t="shared" si="274"/>
        <v>4</v>
      </c>
      <c r="G4374" s="20" t="str">
        <f t="shared" si="275"/>
        <v>On</v>
      </c>
    </row>
    <row r="4375" spans="2:7" x14ac:dyDescent="0.35">
      <c r="B4375" s="35">
        <v>46204.958333322742</v>
      </c>
      <c r="C4375" s="21">
        <v>0</v>
      </c>
      <c r="D4375" s="20">
        <f t="shared" si="272"/>
        <v>7</v>
      </c>
      <c r="E4375" s="20">
        <f t="shared" si="273"/>
        <v>23</v>
      </c>
      <c r="F4375" s="20">
        <f t="shared" si="274"/>
        <v>4</v>
      </c>
      <c r="G4375" s="20" t="str">
        <f t="shared" si="275"/>
        <v>On</v>
      </c>
    </row>
    <row r="4376" spans="2:7" x14ac:dyDescent="0.35">
      <c r="B4376" s="35">
        <v>46204.999999989406</v>
      </c>
      <c r="C4376" s="21">
        <v>0</v>
      </c>
      <c r="D4376" s="20">
        <f t="shared" si="272"/>
        <v>7</v>
      </c>
      <c r="E4376" s="20">
        <f t="shared" si="273"/>
        <v>0</v>
      </c>
      <c r="F4376" s="20">
        <f t="shared" si="274"/>
        <v>5</v>
      </c>
      <c r="G4376" s="20" t="str">
        <f t="shared" si="275"/>
        <v>Off</v>
      </c>
    </row>
    <row r="4377" spans="2:7" x14ac:dyDescent="0.35">
      <c r="B4377" s="35">
        <v>46205.04166665607</v>
      </c>
      <c r="C4377" s="21">
        <v>0</v>
      </c>
      <c r="D4377" s="20">
        <f t="shared" si="272"/>
        <v>7</v>
      </c>
      <c r="E4377" s="20">
        <f t="shared" si="273"/>
        <v>1</v>
      </c>
      <c r="F4377" s="20">
        <f t="shared" si="274"/>
        <v>5</v>
      </c>
      <c r="G4377" s="20" t="str">
        <f t="shared" si="275"/>
        <v>Off</v>
      </c>
    </row>
    <row r="4378" spans="2:7" x14ac:dyDescent="0.35">
      <c r="B4378" s="35">
        <v>46205.083333322735</v>
      </c>
      <c r="C4378" s="21">
        <v>0</v>
      </c>
      <c r="D4378" s="20">
        <f t="shared" si="272"/>
        <v>7</v>
      </c>
      <c r="E4378" s="20">
        <f t="shared" si="273"/>
        <v>2</v>
      </c>
      <c r="F4378" s="20">
        <f t="shared" si="274"/>
        <v>5</v>
      </c>
      <c r="G4378" s="20" t="str">
        <f t="shared" si="275"/>
        <v>Off</v>
      </c>
    </row>
    <row r="4379" spans="2:7" x14ac:dyDescent="0.35">
      <c r="B4379" s="35">
        <v>46205.124999989399</v>
      </c>
      <c r="C4379" s="21">
        <v>0</v>
      </c>
      <c r="D4379" s="20">
        <f t="shared" si="272"/>
        <v>7</v>
      </c>
      <c r="E4379" s="20">
        <f t="shared" si="273"/>
        <v>3</v>
      </c>
      <c r="F4379" s="20">
        <f t="shared" si="274"/>
        <v>5</v>
      </c>
      <c r="G4379" s="20" t="str">
        <f t="shared" si="275"/>
        <v>Off</v>
      </c>
    </row>
    <row r="4380" spans="2:7" x14ac:dyDescent="0.35">
      <c r="B4380" s="35">
        <v>46205.166666656063</v>
      </c>
      <c r="C4380" s="21">
        <v>0</v>
      </c>
      <c r="D4380" s="20">
        <f t="shared" si="272"/>
        <v>7</v>
      </c>
      <c r="E4380" s="20">
        <f t="shared" si="273"/>
        <v>4</v>
      </c>
      <c r="F4380" s="20">
        <f t="shared" si="274"/>
        <v>5</v>
      </c>
      <c r="G4380" s="20" t="str">
        <f t="shared" si="275"/>
        <v>Off</v>
      </c>
    </row>
    <row r="4381" spans="2:7" x14ac:dyDescent="0.35">
      <c r="B4381" s="35">
        <v>46205.208333322727</v>
      </c>
      <c r="C4381" s="21">
        <v>0</v>
      </c>
      <c r="D4381" s="20">
        <f t="shared" si="272"/>
        <v>7</v>
      </c>
      <c r="E4381" s="20">
        <f t="shared" si="273"/>
        <v>5</v>
      </c>
      <c r="F4381" s="20">
        <f t="shared" si="274"/>
        <v>5</v>
      </c>
      <c r="G4381" s="20" t="str">
        <f t="shared" si="275"/>
        <v>Off</v>
      </c>
    </row>
    <row r="4382" spans="2:7" x14ac:dyDescent="0.35">
      <c r="B4382" s="35">
        <v>46205.249999989392</v>
      </c>
      <c r="C4382" s="21">
        <v>0</v>
      </c>
      <c r="D4382" s="20">
        <f t="shared" si="272"/>
        <v>7</v>
      </c>
      <c r="E4382" s="20">
        <f t="shared" si="273"/>
        <v>6</v>
      </c>
      <c r="F4382" s="20">
        <f t="shared" si="274"/>
        <v>5</v>
      </c>
      <c r="G4382" s="20" t="str">
        <f t="shared" si="275"/>
        <v>Off</v>
      </c>
    </row>
    <row r="4383" spans="2:7" x14ac:dyDescent="0.35">
      <c r="B4383" s="35">
        <v>46205.291666656056</v>
      </c>
      <c r="C4383" s="21">
        <v>0.59672890907597664</v>
      </c>
      <c r="D4383" s="20">
        <f t="shared" si="272"/>
        <v>7</v>
      </c>
      <c r="E4383" s="20">
        <f t="shared" si="273"/>
        <v>7</v>
      </c>
      <c r="F4383" s="20">
        <f t="shared" si="274"/>
        <v>5</v>
      </c>
      <c r="G4383" s="20" t="str">
        <f t="shared" si="275"/>
        <v>Off</v>
      </c>
    </row>
    <row r="4384" spans="2:7" x14ac:dyDescent="0.35">
      <c r="B4384" s="35">
        <v>46205.33333332272</v>
      </c>
      <c r="C4384" s="21">
        <v>5.4028741200496624</v>
      </c>
      <c r="D4384" s="20">
        <f t="shared" si="272"/>
        <v>7</v>
      </c>
      <c r="E4384" s="20">
        <f t="shared" si="273"/>
        <v>8</v>
      </c>
      <c r="F4384" s="20">
        <f t="shared" si="274"/>
        <v>5</v>
      </c>
      <c r="G4384" s="20" t="str">
        <f t="shared" si="275"/>
        <v>On</v>
      </c>
    </row>
    <row r="4385" spans="2:7" x14ac:dyDescent="0.35">
      <c r="B4385" s="35">
        <v>46205.374999989384</v>
      </c>
      <c r="C4385" s="21">
        <v>12.323401644142583</v>
      </c>
      <c r="D4385" s="20">
        <f t="shared" si="272"/>
        <v>7</v>
      </c>
      <c r="E4385" s="20">
        <f t="shared" si="273"/>
        <v>9</v>
      </c>
      <c r="F4385" s="20">
        <f t="shared" si="274"/>
        <v>5</v>
      </c>
      <c r="G4385" s="20" t="str">
        <f t="shared" si="275"/>
        <v>On</v>
      </c>
    </row>
    <row r="4386" spans="2:7" x14ac:dyDescent="0.35">
      <c r="B4386" s="35">
        <v>46205.416666656049</v>
      </c>
      <c r="C4386" s="21">
        <v>15.009162510275059</v>
      </c>
      <c r="D4386" s="20">
        <f t="shared" si="272"/>
        <v>7</v>
      </c>
      <c r="E4386" s="20">
        <f t="shared" si="273"/>
        <v>10</v>
      </c>
      <c r="F4386" s="20">
        <f t="shared" si="274"/>
        <v>5</v>
      </c>
      <c r="G4386" s="20" t="str">
        <f t="shared" si="275"/>
        <v>On</v>
      </c>
    </row>
    <row r="4387" spans="2:7" x14ac:dyDescent="0.35">
      <c r="B4387" s="35">
        <v>46205.458333322713</v>
      </c>
      <c r="C4387" s="21">
        <v>16.480065286354407</v>
      </c>
      <c r="D4387" s="20">
        <f t="shared" si="272"/>
        <v>7</v>
      </c>
      <c r="E4387" s="20">
        <f t="shared" si="273"/>
        <v>11</v>
      </c>
      <c r="F4387" s="20">
        <f t="shared" si="274"/>
        <v>5</v>
      </c>
      <c r="G4387" s="20" t="str">
        <f t="shared" si="275"/>
        <v>On</v>
      </c>
    </row>
    <row r="4388" spans="2:7" x14ac:dyDescent="0.35">
      <c r="B4388" s="35">
        <v>46205.499999989377</v>
      </c>
      <c r="C4388" s="21">
        <v>16.182545362536388</v>
      </c>
      <c r="D4388" s="20">
        <f t="shared" si="272"/>
        <v>7</v>
      </c>
      <c r="E4388" s="20">
        <f t="shared" si="273"/>
        <v>12</v>
      </c>
      <c r="F4388" s="20">
        <f t="shared" si="274"/>
        <v>5</v>
      </c>
      <c r="G4388" s="20" t="str">
        <f t="shared" si="275"/>
        <v>On</v>
      </c>
    </row>
    <row r="4389" spans="2:7" x14ac:dyDescent="0.35">
      <c r="B4389" s="35">
        <v>46205.541666656041</v>
      </c>
      <c r="C4389" s="21">
        <v>17.038303884339378</v>
      </c>
      <c r="D4389" s="20">
        <f t="shared" si="272"/>
        <v>7</v>
      </c>
      <c r="E4389" s="20">
        <f t="shared" si="273"/>
        <v>13</v>
      </c>
      <c r="F4389" s="20">
        <f t="shared" si="274"/>
        <v>5</v>
      </c>
      <c r="G4389" s="20" t="str">
        <f t="shared" si="275"/>
        <v>On</v>
      </c>
    </row>
    <row r="4390" spans="2:7" x14ac:dyDescent="0.35">
      <c r="B4390" s="35">
        <v>46205.583333322706</v>
      </c>
      <c r="C4390" s="21">
        <v>16.491397046422311</v>
      </c>
      <c r="D4390" s="20">
        <f t="shared" si="272"/>
        <v>7</v>
      </c>
      <c r="E4390" s="20">
        <f t="shared" si="273"/>
        <v>14</v>
      </c>
      <c r="F4390" s="20">
        <f t="shared" si="274"/>
        <v>5</v>
      </c>
      <c r="G4390" s="20" t="str">
        <f t="shared" si="275"/>
        <v>On</v>
      </c>
    </row>
    <row r="4391" spans="2:7" x14ac:dyDescent="0.35">
      <c r="B4391" s="35">
        <v>46205.62499998937</v>
      </c>
      <c r="C4391" s="21">
        <v>15.402536174227007</v>
      </c>
      <c r="D4391" s="20">
        <f t="shared" si="272"/>
        <v>7</v>
      </c>
      <c r="E4391" s="20">
        <f t="shared" si="273"/>
        <v>15</v>
      </c>
      <c r="F4391" s="20">
        <f t="shared" si="274"/>
        <v>5</v>
      </c>
      <c r="G4391" s="20" t="str">
        <f t="shared" si="275"/>
        <v>On</v>
      </c>
    </row>
    <row r="4392" spans="2:7" x14ac:dyDescent="0.35">
      <c r="B4392" s="35">
        <v>46205.666666656034</v>
      </c>
      <c r="C4392" s="21">
        <v>16.805969384906767</v>
      </c>
      <c r="D4392" s="20">
        <f t="shared" si="272"/>
        <v>7</v>
      </c>
      <c r="E4392" s="20">
        <f t="shared" si="273"/>
        <v>16</v>
      </c>
      <c r="F4392" s="20">
        <f t="shared" si="274"/>
        <v>5</v>
      </c>
      <c r="G4392" s="20" t="str">
        <f t="shared" si="275"/>
        <v>On</v>
      </c>
    </row>
    <row r="4393" spans="2:7" x14ac:dyDescent="0.35">
      <c r="B4393" s="35">
        <v>46205.708333322698</v>
      </c>
      <c r="C4393" s="21">
        <v>11.418228131994216</v>
      </c>
      <c r="D4393" s="20">
        <f t="shared" si="272"/>
        <v>7</v>
      </c>
      <c r="E4393" s="20">
        <f t="shared" si="273"/>
        <v>17</v>
      </c>
      <c r="F4393" s="20">
        <f t="shared" si="274"/>
        <v>5</v>
      </c>
      <c r="G4393" s="20" t="str">
        <f t="shared" si="275"/>
        <v>On</v>
      </c>
    </row>
    <row r="4394" spans="2:7" x14ac:dyDescent="0.35">
      <c r="B4394" s="35">
        <v>46205.749999989363</v>
      </c>
      <c r="C4394" s="21">
        <v>17.006392503139566</v>
      </c>
      <c r="D4394" s="20">
        <f t="shared" si="272"/>
        <v>7</v>
      </c>
      <c r="E4394" s="20">
        <f t="shared" si="273"/>
        <v>18</v>
      </c>
      <c r="F4394" s="20">
        <f t="shared" si="274"/>
        <v>5</v>
      </c>
      <c r="G4394" s="20" t="str">
        <f t="shared" si="275"/>
        <v>On</v>
      </c>
    </row>
    <row r="4395" spans="2:7" x14ac:dyDescent="0.35">
      <c r="B4395" s="35">
        <v>46205.791666656027</v>
      </c>
      <c r="C4395" s="21">
        <v>6.3481154160228348</v>
      </c>
      <c r="D4395" s="20">
        <f t="shared" si="272"/>
        <v>7</v>
      </c>
      <c r="E4395" s="20">
        <f t="shared" si="273"/>
        <v>19</v>
      </c>
      <c r="F4395" s="20">
        <f t="shared" si="274"/>
        <v>5</v>
      </c>
      <c r="G4395" s="20" t="str">
        <f t="shared" si="275"/>
        <v>On</v>
      </c>
    </row>
    <row r="4396" spans="2:7" x14ac:dyDescent="0.35">
      <c r="B4396" s="35">
        <v>46205.833333322691</v>
      </c>
      <c r="C4396" s="21">
        <v>1.2107974809602515</v>
      </c>
      <c r="D4396" s="20">
        <f t="shared" si="272"/>
        <v>7</v>
      </c>
      <c r="E4396" s="20">
        <f t="shared" si="273"/>
        <v>20</v>
      </c>
      <c r="F4396" s="20">
        <f t="shared" si="274"/>
        <v>5</v>
      </c>
      <c r="G4396" s="20" t="str">
        <f t="shared" si="275"/>
        <v>On</v>
      </c>
    </row>
    <row r="4397" spans="2:7" x14ac:dyDescent="0.35">
      <c r="B4397" s="35">
        <v>46205.874999989355</v>
      </c>
      <c r="C4397" s="21">
        <v>0</v>
      </c>
      <c r="D4397" s="20">
        <f t="shared" si="272"/>
        <v>7</v>
      </c>
      <c r="E4397" s="20">
        <f t="shared" si="273"/>
        <v>21</v>
      </c>
      <c r="F4397" s="20">
        <f t="shared" si="274"/>
        <v>5</v>
      </c>
      <c r="G4397" s="20" t="str">
        <f t="shared" si="275"/>
        <v>On</v>
      </c>
    </row>
    <row r="4398" spans="2:7" x14ac:dyDescent="0.35">
      <c r="B4398" s="35">
        <v>46205.91666665602</v>
      </c>
      <c r="C4398" s="21">
        <v>0</v>
      </c>
      <c r="D4398" s="20">
        <f t="shared" si="272"/>
        <v>7</v>
      </c>
      <c r="E4398" s="20">
        <f t="shared" si="273"/>
        <v>22</v>
      </c>
      <c r="F4398" s="20">
        <f t="shared" si="274"/>
        <v>5</v>
      </c>
      <c r="G4398" s="20" t="str">
        <f t="shared" si="275"/>
        <v>On</v>
      </c>
    </row>
    <row r="4399" spans="2:7" x14ac:dyDescent="0.35">
      <c r="B4399" s="35">
        <v>46205.958333322684</v>
      </c>
      <c r="C4399" s="21">
        <v>0</v>
      </c>
      <c r="D4399" s="20">
        <f t="shared" si="272"/>
        <v>7</v>
      </c>
      <c r="E4399" s="20">
        <f t="shared" si="273"/>
        <v>23</v>
      </c>
      <c r="F4399" s="20">
        <f t="shared" si="274"/>
        <v>5</v>
      </c>
      <c r="G4399" s="20" t="str">
        <f t="shared" si="275"/>
        <v>On</v>
      </c>
    </row>
    <row r="4400" spans="2:7" x14ac:dyDescent="0.35">
      <c r="B4400" s="35">
        <v>46205.999999989348</v>
      </c>
      <c r="C4400" s="21">
        <v>0</v>
      </c>
      <c r="D4400" s="20">
        <f t="shared" si="272"/>
        <v>7</v>
      </c>
      <c r="E4400" s="20">
        <f t="shared" si="273"/>
        <v>0</v>
      </c>
      <c r="F4400" s="20">
        <f t="shared" si="274"/>
        <v>6</v>
      </c>
      <c r="G4400" s="20" t="str">
        <f t="shared" si="275"/>
        <v>Off</v>
      </c>
    </row>
    <row r="4401" spans="2:7" x14ac:dyDescent="0.35">
      <c r="B4401" s="35">
        <v>46206.041666656012</v>
      </c>
      <c r="C4401" s="21">
        <v>0</v>
      </c>
      <c r="D4401" s="20">
        <f t="shared" si="272"/>
        <v>7</v>
      </c>
      <c r="E4401" s="20">
        <f t="shared" si="273"/>
        <v>1</v>
      </c>
      <c r="F4401" s="20">
        <f t="shared" si="274"/>
        <v>6</v>
      </c>
      <c r="G4401" s="20" t="str">
        <f t="shared" si="275"/>
        <v>Off</v>
      </c>
    </row>
    <row r="4402" spans="2:7" x14ac:dyDescent="0.35">
      <c r="B4402" s="35">
        <v>46206.083333322676</v>
      </c>
      <c r="C4402" s="21">
        <v>0</v>
      </c>
      <c r="D4402" s="20">
        <f t="shared" si="272"/>
        <v>7</v>
      </c>
      <c r="E4402" s="20">
        <f t="shared" si="273"/>
        <v>2</v>
      </c>
      <c r="F4402" s="20">
        <f t="shared" si="274"/>
        <v>6</v>
      </c>
      <c r="G4402" s="20" t="str">
        <f t="shared" si="275"/>
        <v>Off</v>
      </c>
    </row>
    <row r="4403" spans="2:7" x14ac:dyDescent="0.35">
      <c r="B4403" s="35">
        <v>46206.124999989341</v>
      </c>
      <c r="C4403" s="21">
        <v>0</v>
      </c>
      <c r="D4403" s="20">
        <f t="shared" si="272"/>
        <v>7</v>
      </c>
      <c r="E4403" s="20">
        <f t="shared" si="273"/>
        <v>3</v>
      </c>
      <c r="F4403" s="20">
        <f t="shared" si="274"/>
        <v>6</v>
      </c>
      <c r="G4403" s="20" t="str">
        <f t="shared" si="275"/>
        <v>Off</v>
      </c>
    </row>
    <row r="4404" spans="2:7" x14ac:dyDescent="0.35">
      <c r="B4404" s="35">
        <v>46206.166666656005</v>
      </c>
      <c r="C4404" s="21">
        <v>0</v>
      </c>
      <c r="D4404" s="20">
        <f t="shared" si="272"/>
        <v>7</v>
      </c>
      <c r="E4404" s="20">
        <f t="shared" si="273"/>
        <v>4</v>
      </c>
      <c r="F4404" s="20">
        <f t="shared" si="274"/>
        <v>6</v>
      </c>
      <c r="G4404" s="20" t="str">
        <f t="shared" si="275"/>
        <v>Off</v>
      </c>
    </row>
    <row r="4405" spans="2:7" x14ac:dyDescent="0.35">
      <c r="B4405" s="35">
        <v>46206.208333322669</v>
      </c>
      <c r="C4405" s="21">
        <v>0</v>
      </c>
      <c r="D4405" s="20">
        <f t="shared" si="272"/>
        <v>7</v>
      </c>
      <c r="E4405" s="20">
        <f t="shared" si="273"/>
        <v>5</v>
      </c>
      <c r="F4405" s="20">
        <f t="shared" si="274"/>
        <v>6</v>
      </c>
      <c r="G4405" s="20" t="str">
        <f t="shared" si="275"/>
        <v>Off</v>
      </c>
    </row>
    <row r="4406" spans="2:7" x14ac:dyDescent="0.35">
      <c r="B4406" s="35">
        <v>46206.249999989333</v>
      </c>
      <c r="C4406" s="21">
        <v>6.1838771414387546E-2</v>
      </c>
      <c r="D4406" s="20">
        <f t="shared" si="272"/>
        <v>7</v>
      </c>
      <c r="E4406" s="20">
        <f t="shared" si="273"/>
        <v>6</v>
      </c>
      <c r="F4406" s="20">
        <f t="shared" si="274"/>
        <v>6</v>
      </c>
      <c r="G4406" s="20" t="str">
        <f t="shared" si="275"/>
        <v>Off</v>
      </c>
    </row>
    <row r="4407" spans="2:7" x14ac:dyDescent="0.35">
      <c r="B4407" s="35">
        <v>46206.291666655998</v>
      </c>
      <c r="C4407" s="21">
        <v>4.783631098533319</v>
      </c>
      <c r="D4407" s="20">
        <f t="shared" si="272"/>
        <v>7</v>
      </c>
      <c r="E4407" s="20">
        <f t="shared" si="273"/>
        <v>7</v>
      </c>
      <c r="F4407" s="20">
        <f t="shared" si="274"/>
        <v>6</v>
      </c>
      <c r="G4407" s="20" t="str">
        <f t="shared" si="275"/>
        <v>Off</v>
      </c>
    </row>
    <row r="4408" spans="2:7" x14ac:dyDescent="0.35">
      <c r="B4408" s="35">
        <v>46206.333333322662</v>
      </c>
      <c r="C4408" s="21">
        <v>11.66135472428695</v>
      </c>
      <c r="D4408" s="20">
        <f t="shared" si="272"/>
        <v>7</v>
      </c>
      <c r="E4408" s="20">
        <f t="shared" si="273"/>
        <v>8</v>
      </c>
      <c r="F4408" s="20">
        <f t="shared" si="274"/>
        <v>6</v>
      </c>
      <c r="G4408" s="20" t="str">
        <f t="shared" si="275"/>
        <v>On</v>
      </c>
    </row>
    <row r="4409" spans="2:7" x14ac:dyDescent="0.35">
      <c r="B4409" s="35">
        <v>46206.374999989326</v>
      </c>
      <c r="C4409" s="21">
        <v>8.404145491879639</v>
      </c>
      <c r="D4409" s="20">
        <f t="shared" si="272"/>
        <v>7</v>
      </c>
      <c r="E4409" s="20">
        <f t="shared" si="273"/>
        <v>9</v>
      </c>
      <c r="F4409" s="20">
        <f t="shared" si="274"/>
        <v>6</v>
      </c>
      <c r="G4409" s="20" t="str">
        <f t="shared" si="275"/>
        <v>On</v>
      </c>
    </row>
    <row r="4410" spans="2:7" x14ac:dyDescent="0.35">
      <c r="B4410" s="35">
        <v>46206.41666665599</v>
      </c>
      <c r="C4410" s="21">
        <v>9.7469703690450515</v>
      </c>
      <c r="D4410" s="20">
        <f t="shared" si="272"/>
        <v>7</v>
      </c>
      <c r="E4410" s="20">
        <f t="shared" si="273"/>
        <v>10</v>
      </c>
      <c r="F4410" s="20">
        <f t="shared" si="274"/>
        <v>6</v>
      </c>
      <c r="G4410" s="20" t="str">
        <f t="shared" si="275"/>
        <v>On</v>
      </c>
    </row>
    <row r="4411" spans="2:7" x14ac:dyDescent="0.35">
      <c r="B4411" s="35">
        <v>46206.458333322655</v>
      </c>
      <c r="C4411" s="21">
        <v>10.512284913357258</v>
      </c>
      <c r="D4411" s="20">
        <f t="shared" si="272"/>
        <v>7</v>
      </c>
      <c r="E4411" s="20">
        <f t="shared" si="273"/>
        <v>11</v>
      </c>
      <c r="F4411" s="20">
        <f t="shared" si="274"/>
        <v>6</v>
      </c>
      <c r="G4411" s="20" t="str">
        <f t="shared" si="275"/>
        <v>On</v>
      </c>
    </row>
    <row r="4412" spans="2:7" x14ac:dyDescent="0.35">
      <c r="B4412" s="35">
        <v>46206.499999989319</v>
      </c>
      <c r="C4412" s="21">
        <v>18.834673766291044</v>
      </c>
      <c r="D4412" s="20">
        <f t="shared" si="272"/>
        <v>7</v>
      </c>
      <c r="E4412" s="20">
        <f t="shared" si="273"/>
        <v>12</v>
      </c>
      <c r="F4412" s="20">
        <f t="shared" si="274"/>
        <v>6</v>
      </c>
      <c r="G4412" s="20" t="str">
        <f t="shared" si="275"/>
        <v>On</v>
      </c>
    </row>
    <row r="4413" spans="2:7" x14ac:dyDescent="0.35">
      <c r="B4413" s="35">
        <v>46206.541666655983</v>
      </c>
      <c r="C4413" s="21">
        <v>18.671938801161968</v>
      </c>
      <c r="D4413" s="20">
        <f t="shared" si="272"/>
        <v>7</v>
      </c>
      <c r="E4413" s="20">
        <f t="shared" si="273"/>
        <v>13</v>
      </c>
      <c r="F4413" s="20">
        <f t="shared" si="274"/>
        <v>6</v>
      </c>
      <c r="G4413" s="20" t="str">
        <f t="shared" si="275"/>
        <v>On</v>
      </c>
    </row>
    <row r="4414" spans="2:7" x14ac:dyDescent="0.35">
      <c r="B4414" s="35">
        <v>46206.583333322647</v>
      </c>
      <c r="C4414" s="21">
        <v>18.747459359403187</v>
      </c>
      <c r="D4414" s="20">
        <f t="shared" si="272"/>
        <v>7</v>
      </c>
      <c r="E4414" s="20">
        <f t="shared" si="273"/>
        <v>14</v>
      </c>
      <c r="F4414" s="20">
        <f t="shared" si="274"/>
        <v>6</v>
      </c>
      <c r="G4414" s="20" t="str">
        <f t="shared" si="275"/>
        <v>On</v>
      </c>
    </row>
    <row r="4415" spans="2:7" x14ac:dyDescent="0.35">
      <c r="B4415" s="35">
        <v>46206.624999989312</v>
      </c>
      <c r="C4415" s="21">
        <v>18.649898023376061</v>
      </c>
      <c r="D4415" s="20">
        <f t="shared" si="272"/>
        <v>7</v>
      </c>
      <c r="E4415" s="20">
        <f t="shared" si="273"/>
        <v>15</v>
      </c>
      <c r="F4415" s="20">
        <f t="shared" si="274"/>
        <v>6</v>
      </c>
      <c r="G4415" s="20" t="str">
        <f t="shared" si="275"/>
        <v>On</v>
      </c>
    </row>
    <row r="4416" spans="2:7" x14ac:dyDescent="0.35">
      <c r="B4416" s="35">
        <v>46206.666666655976</v>
      </c>
      <c r="C4416" s="21">
        <v>12.938554278973621</v>
      </c>
      <c r="D4416" s="20">
        <f t="shared" si="272"/>
        <v>7</v>
      </c>
      <c r="E4416" s="20">
        <f t="shared" si="273"/>
        <v>16</v>
      </c>
      <c r="F4416" s="20">
        <f t="shared" si="274"/>
        <v>6</v>
      </c>
      <c r="G4416" s="20" t="str">
        <f t="shared" si="275"/>
        <v>On</v>
      </c>
    </row>
    <row r="4417" spans="2:7" x14ac:dyDescent="0.35">
      <c r="B4417" s="35">
        <v>46206.70833332264</v>
      </c>
      <c r="C4417" s="21">
        <v>12.657110435201599</v>
      </c>
      <c r="D4417" s="20">
        <f t="shared" si="272"/>
        <v>7</v>
      </c>
      <c r="E4417" s="20">
        <f t="shared" si="273"/>
        <v>17</v>
      </c>
      <c r="F4417" s="20">
        <f t="shared" si="274"/>
        <v>6</v>
      </c>
      <c r="G4417" s="20" t="str">
        <f t="shared" si="275"/>
        <v>On</v>
      </c>
    </row>
    <row r="4418" spans="2:7" x14ac:dyDescent="0.35">
      <c r="B4418" s="35">
        <v>46206.749999989304</v>
      </c>
      <c r="C4418" s="21">
        <v>14.880151429652086</v>
      </c>
      <c r="D4418" s="20">
        <f t="shared" si="272"/>
        <v>7</v>
      </c>
      <c r="E4418" s="20">
        <f t="shared" si="273"/>
        <v>18</v>
      </c>
      <c r="F4418" s="20">
        <f t="shared" si="274"/>
        <v>6</v>
      </c>
      <c r="G4418" s="20" t="str">
        <f t="shared" si="275"/>
        <v>On</v>
      </c>
    </row>
    <row r="4419" spans="2:7" x14ac:dyDescent="0.35">
      <c r="B4419" s="35">
        <v>46206.791666655969</v>
      </c>
      <c r="C4419" s="21">
        <v>5.9050019920808836</v>
      </c>
      <c r="D4419" s="20">
        <f t="shared" si="272"/>
        <v>7</v>
      </c>
      <c r="E4419" s="20">
        <f t="shared" si="273"/>
        <v>19</v>
      </c>
      <c r="F4419" s="20">
        <f t="shared" si="274"/>
        <v>6</v>
      </c>
      <c r="G4419" s="20" t="str">
        <f t="shared" si="275"/>
        <v>On</v>
      </c>
    </row>
    <row r="4420" spans="2:7" x14ac:dyDescent="0.35">
      <c r="B4420" s="35">
        <v>46206.833333322633</v>
      </c>
      <c r="C4420" s="21">
        <v>0.40563880135233715</v>
      </c>
      <c r="D4420" s="20">
        <f t="shared" si="272"/>
        <v>7</v>
      </c>
      <c r="E4420" s="20">
        <f t="shared" si="273"/>
        <v>20</v>
      </c>
      <c r="F4420" s="20">
        <f t="shared" si="274"/>
        <v>6</v>
      </c>
      <c r="G4420" s="20" t="str">
        <f t="shared" si="275"/>
        <v>On</v>
      </c>
    </row>
    <row r="4421" spans="2:7" x14ac:dyDescent="0.35">
      <c r="B4421" s="35">
        <v>46206.874999989297</v>
      </c>
      <c r="C4421" s="21">
        <v>0</v>
      </c>
      <c r="D4421" s="20">
        <f t="shared" si="272"/>
        <v>7</v>
      </c>
      <c r="E4421" s="20">
        <f t="shared" si="273"/>
        <v>21</v>
      </c>
      <c r="F4421" s="20">
        <f t="shared" si="274"/>
        <v>6</v>
      </c>
      <c r="G4421" s="20" t="str">
        <f t="shared" si="275"/>
        <v>On</v>
      </c>
    </row>
    <row r="4422" spans="2:7" x14ac:dyDescent="0.35">
      <c r="B4422" s="35">
        <v>46206.916666655961</v>
      </c>
      <c r="C4422" s="21">
        <v>0</v>
      </c>
      <c r="D4422" s="20">
        <f t="shared" si="272"/>
        <v>7</v>
      </c>
      <c r="E4422" s="20">
        <f t="shared" si="273"/>
        <v>22</v>
      </c>
      <c r="F4422" s="20">
        <f t="shared" si="274"/>
        <v>6</v>
      </c>
      <c r="G4422" s="20" t="str">
        <f t="shared" si="275"/>
        <v>On</v>
      </c>
    </row>
    <row r="4423" spans="2:7" x14ac:dyDescent="0.35">
      <c r="B4423" s="35">
        <v>46206.958333322626</v>
      </c>
      <c r="C4423" s="21">
        <v>0</v>
      </c>
      <c r="D4423" s="20">
        <f t="shared" si="272"/>
        <v>7</v>
      </c>
      <c r="E4423" s="20">
        <f t="shared" si="273"/>
        <v>23</v>
      </c>
      <c r="F4423" s="20">
        <f t="shared" si="274"/>
        <v>6</v>
      </c>
      <c r="G4423" s="20" t="str">
        <f t="shared" si="275"/>
        <v>On</v>
      </c>
    </row>
    <row r="4424" spans="2:7" x14ac:dyDescent="0.35">
      <c r="B4424" s="35">
        <v>46206.99999998929</v>
      </c>
      <c r="C4424" s="21">
        <v>0</v>
      </c>
      <c r="D4424" s="20">
        <f t="shared" si="272"/>
        <v>7</v>
      </c>
      <c r="E4424" s="20">
        <f t="shared" si="273"/>
        <v>0</v>
      </c>
      <c r="F4424" s="20">
        <f t="shared" si="274"/>
        <v>7</v>
      </c>
      <c r="G4424" s="20" t="str">
        <f t="shared" si="275"/>
        <v>Off</v>
      </c>
    </row>
    <row r="4425" spans="2:7" x14ac:dyDescent="0.35">
      <c r="B4425" s="35">
        <v>46207.041666655954</v>
      </c>
      <c r="C4425" s="21">
        <v>0</v>
      </c>
      <c r="D4425" s="20">
        <f t="shared" ref="D4425:D4488" si="276">MONTH(B4425)</f>
        <v>7</v>
      </c>
      <c r="E4425" s="20">
        <f t="shared" si="273"/>
        <v>1</v>
      </c>
      <c r="F4425" s="20">
        <f t="shared" si="274"/>
        <v>7</v>
      </c>
      <c r="G4425" s="20" t="str">
        <f t="shared" si="275"/>
        <v>Off</v>
      </c>
    </row>
    <row r="4426" spans="2:7" x14ac:dyDescent="0.35">
      <c r="B4426" s="35">
        <v>46207.083333322618</v>
      </c>
      <c r="C4426" s="21">
        <v>0</v>
      </c>
      <c r="D4426" s="20">
        <f t="shared" si="276"/>
        <v>7</v>
      </c>
      <c r="E4426" s="20">
        <f t="shared" ref="E4426:E4489" si="277">HOUR(B4426)</f>
        <v>2</v>
      </c>
      <c r="F4426" s="20">
        <f t="shared" ref="F4426:F4489" si="278">WEEKDAY(B4426,1)</f>
        <v>7</v>
      </c>
      <c r="G4426" s="20" t="str">
        <f t="shared" ref="G4426:G4489" si="279">IF(OR(F4426=$F$6,F4426=$F$7),"Off",IF(E4426&lt;8,"Off","On"))</f>
        <v>Off</v>
      </c>
    </row>
    <row r="4427" spans="2:7" x14ac:dyDescent="0.35">
      <c r="B4427" s="35">
        <v>46207.124999989283</v>
      </c>
      <c r="C4427" s="21">
        <v>0</v>
      </c>
      <c r="D4427" s="20">
        <f t="shared" si="276"/>
        <v>7</v>
      </c>
      <c r="E4427" s="20">
        <f t="shared" si="277"/>
        <v>3</v>
      </c>
      <c r="F4427" s="20">
        <f t="shared" si="278"/>
        <v>7</v>
      </c>
      <c r="G4427" s="20" t="str">
        <f t="shared" si="279"/>
        <v>Off</v>
      </c>
    </row>
    <row r="4428" spans="2:7" x14ac:dyDescent="0.35">
      <c r="B4428" s="35">
        <v>46207.166666655947</v>
      </c>
      <c r="C4428" s="21">
        <v>0</v>
      </c>
      <c r="D4428" s="20">
        <f t="shared" si="276"/>
        <v>7</v>
      </c>
      <c r="E4428" s="20">
        <f t="shared" si="277"/>
        <v>4</v>
      </c>
      <c r="F4428" s="20">
        <f t="shared" si="278"/>
        <v>7</v>
      </c>
      <c r="G4428" s="20" t="str">
        <f t="shared" si="279"/>
        <v>Off</v>
      </c>
    </row>
    <row r="4429" spans="2:7" x14ac:dyDescent="0.35">
      <c r="B4429" s="35">
        <v>46207.208333322611</v>
      </c>
      <c r="C4429" s="21">
        <v>0</v>
      </c>
      <c r="D4429" s="20">
        <f t="shared" si="276"/>
        <v>7</v>
      </c>
      <c r="E4429" s="20">
        <f t="shared" si="277"/>
        <v>5</v>
      </c>
      <c r="F4429" s="20">
        <f t="shared" si="278"/>
        <v>7</v>
      </c>
      <c r="G4429" s="20" t="str">
        <f t="shared" si="279"/>
        <v>Off</v>
      </c>
    </row>
    <row r="4430" spans="2:7" x14ac:dyDescent="0.35">
      <c r="B4430" s="35">
        <v>46207.249999989275</v>
      </c>
      <c r="C4430" s="21">
        <v>0</v>
      </c>
      <c r="D4430" s="20">
        <f t="shared" si="276"/>
        <v>7</v>
      </c>
      <c r="E4430" s="20">
        <f t="shared" si="277"/>
        <v>6</v>
      </c>
      <c r="F4430" s="20">
        <f t="shared" si="278"/>
        <v>7</v>
      </c>
      <c r="G4430" s="20" t="str">
        <f t="shared" si="279"/>
        <v>Off</v>
      </c>
    </row>
    <row r="4431" spans="2:7" x14ac:dyDescent="0.35">
      <c r="B4431" s="35">
        <v>46207.291666655939</v>
      </c>
      <c r="C4431" s="21">
        <v>3.5080757091272092</v>
      </c>
      <c r="D4431" s="20">
        <f t="shared" si="276"/>
        <v>7</v>
      </c>
      <c r="E4431" s="20">
        <f t="shared" si="277"/>
        <v>7</v>
      </c>
      <c r="F4431" s="20">
        <f t="shared" si="278"/>
        <v>7</v>
      </c>
      <c r="G4431" s="20" t="str">
        <f t="shared" si="279"/>
        <v>Off</v>
      </c>
    </row>
    <row r="4432" spans="2:7" x14ac:dyDescent="0.35">
      <c r="B4432" s="35">
        <v>46207.333333322604</v>
      </c>
      <c r="C4432" s="21">
        <v>0.44535725842373353</v>
      </c>
      <c r="D4432" s="20">
        <f t="shared" si="276"/>
        <v>7</v>
      </c>
      <c r="E4432" s="20">
        <f t="shared" si="277"/>
        <v>8</v>
      </c>
      <c r="F4432" s="20">
        <f t="shared" si="278"/>
        <v>7</v>
      </c>
      <c r="G4432" s="20" t="str">
        <f t="shared" si="279"/>
        <v>Off</v>
      </c>
    </row>
    <row r="4433" spans="2:7" x14ac:dyDescent="0.35">
      <c r="B4433" s="35">
        <v>46207.374999989268</v>
      </c>
      <c r="C4433" s="21">
        <v>4.098685896517547</v>
      </c>
      <c r="D4433" s="20">
        <f t="shared" si="276"/>
        <v>7</v>
      </c>
      <c r="E4433" s="20">
        <f t="shared" si="277"/>
        <v>9</v>
      </c>
      <c r="F4433" s="20">
        <f t="shared" si="278"/>
        <v>7</v>
      </c>
      <c r="G4433" s="20" t="str">
        <f t="shared" si="279"/>
        <v>Off</v>
      </c>
    </row>
    <row r="4434" spans="2:7" x14ac:dyDescent="0.35">
      <c r="B4434" s="35">
        <v>46207.416666655932</v>
      </c>
      <c r="C4434" s="21">
        <v>6.9771422362326225</v>
      </c>
      <c r="D4434" s="20">
        <f t="shared" si="276"/>
        <v>7</v>
      </c>
      <c r="E4434" s="20">
        <f t="shared" si="277"/>
        <v>10</v>
      </c>
      <c r="F4434" s="20">
        <f t="shared" si="278"/>
        <v>7</v>
      </c>
      <c r="G4434" s="20" t="str">
        <f>IF(OR(F4434=$F$6,F4434=$F$7),"Off",IF(E4434&lt;8,"Off","On"))</f>
        <v>Off</v>
      </c>
    </row>
    <row r="4435" spans="2:7" x14ac:dyDescent="0.35">
      <c r="B4435" s="35">
        <v>46207.458333322596</v>
      </c>
      <c r="C4435" s="21">
        <v>2.818602161204216</v>
      </c>
      <c r="D4435" s="20">
        <f t="shared" si="276"/>
        <v>7</v>
      </c>
      <c r="E4435" s="20">
        <f t="shared" si="277"/>
        <v>11</v>
      </c>
      <c r="F4435" s="20">
        <f t="shared" si="278"/>
        <v>7</v>
      </c>
      <c r="G4435" s="20" t="str">
        <f t="shared" si="279"/>
        <v>Off</v>
      </c>
    </row>
    <row r="4436" spans="2:7" x14ac:dyDescent="0.35">
      <c r="B4436" s="35">
        <v>46207.499999989261</v>
      </c>
      <c r="C4436" s="21">
        <v>6.9821680988616874</v>
      </c>
      <c r="D4436" s="20">
        <f t="shared" si="276"/>
        <v>7</v>
      </c>
      <c r="E4436" s="20">
        <f t="shared" si="277"/>
        <v>12</v>
      </c>
      <c r="F4436" s="20">
        <f t="shared" si="278"/>
        <v>7</v>
      </c>
      <c r="G4436" s="20" t="str">
        <f t="shared" si="279"/>
        <v>Off</v>
      </c>
    </row>
    <row r="4437" spans="2:7" x14ac:dyDescent="0.35">
      <c r="B4437" s="35">
        <v>46207.541666655925</v>
      </c>
      <c r="C4437" s="21">
        <v>7.4203576008250121</v>
      </c>
      <c r="D4437" s="20">
        <f t="shared" si="276"/>
        <v>7</v>
      </c>
      <c r="E4437" s="20">
        <f t="shared" si="277"/>
        <v>13</v>
      </c>
      <c r="F4437" s="20">
        <f t="shared" si="278"/>
        <v>7</v>
      </c>
      <c r="G4437" s="20" t="str">
        <f t="shared" si="279"/>
        <v>Off</v>
      </c>
    </row>
    <row r="4438" spans="2:7" x14ac:dyDescent="0.35">
      <c r="B4438" s="35">
        <v>46207.583333322589</v>
      </c>
      <c r="C4438" s="21">
        <v>5.7454325129347312</v>
      </c>
      <c r="D4438" s="20">
        <f t="shared" si="276"/>
        <v>7</v>
      </c>
      <c r="E4438" s="20">
        <f t="shared" si="277"/>
        <v>14</v>
      </c>
      <c r="F4438" s="20">
        <f t="shared" si="278"/>
        <v>7</v>
      </c>
      <c r="G4438" s="20" t="str">
        <f t="shared" si="279"/>
        <v>Off</v>
      </c>
    </row>
    <row r="4439" spans="2:7" x14ac:dyDescent="0.35">
      <c r="B4439" s="35">
        <v>46207.624999989253</v>
      </c>
      <c r="C4439" s="21">
        <v>3.9784160087636216</v>
      </c>
      <c r="D4439" s="20">
        <f t="shared" si="276"/>
        <v>7</v>
      </c>
      <c r="E4439" s="20">
        <f t="shared" si="277"/>
        <v>15</v>
      </c>
      <c r="F4439" s="20">
        <f t="shared" si="278"/>
        <v>7</v>
      </c>
      <c r="G4439" s="20" t="str">
        <f t="shared" si="279"/>
        <v>Off</v>
      </c>
    </row>
    <row r="4440" spans="2:7" x14ac:dyDescent="0.35">
      <c r="B4440" s="35">
        <v>46207.666666655918</v>
      </c>
      <c r="C4440" s="21">
        <v>2.9373020631618667</v>
      </c>
      <c r="D4440" s="20">
        <f t="shared" si="276"/>
        <v>7</v>
      </c>
      <c r="E4440" s="20">
        <f t="shared" si="277"/>
        <v>16</v>
      </c>
      <c r="F4440" s="20">
        <f t="shared" si="278"/>
        <v>7</v>
      </c>
      <c r="G4440" s="20" t="str">
        <f t="shared" si="279"/>
        <v>Off</v>
      </c>
    </row>
    <row r="4441" spans="2:7" x14ac:dyDescent="0.35">
      <c r="B4441" s="35">
        <v>46207.708333322582</v>
      </c>
      <c r="C4441" s="21">
        <v>5.6381277403082528</v>
      </c>
      <c r="D4441" s="20">
        <f t="shared" si="276"/>
        <v>7</v>
      </c>
      <c r="E4441" s="20">
        <f t="shared" si="277"/>
        <v>17</v>
      </c>
      <c r="F4441" s="20">
        <f t="shared" si="278"/>
        <v>7</v>
      </c>
      <c r="G4441" s="20" t="str">
        <f t="shared" si="279"/>
        <v>Off</v>
      </c>
    </row>
    <row r="4442" spans="2:7" x14ac:dyDescent="0.35">
      <c r="B4442" s="35">
        <v>46207.749999989246</v>
      </c>
      <c r="C4442" s="21">
        <v>4.5636226460021119</v>
      </c>
      <c r="D4442" s="20">
        <f t="shared" si="276"/>
        <v>7</v>
      </c>
      <c r="E4442" s="20">
        <f t="shared" si="277"/>
        <v>18</v>
      </c>
      <c r="F4442" s="20">
        <f t="shared" si="278"/>
        <v>7</v>
      </c>
      <c r="G4442" s="20" t="str">
        <f t="shared" si="279"/>
        <v>Off</v>
      </c>
    </row>
    <row r="4443" spans="2:7" x14ac:dyDescent="0.35">
      <c r="B4443" s="35">
        <v>46207.79166665591</v>
      </c>
      <c r="C4443" s="21">
        <v>1.2728329974711483</v>
      </c>
      <c r="D4443" s="20">
        <f t="shared" si="276"/>
        <v>7</v>
      </c>
      <c r="E4443" s="20">
        <f t="shared" si="277"/>
        <v>19</v>
      </c>
      <c r="F4443" s="20">
        <f t="shared" si="278"/>
        <v>7</v>
      </c>
      <c r="G4443" s="20" t="str">
        <f t="shared" si="279"/>
        <v>Off</v>
      </c>
    </row>
    <row r="4444" spans="2:7" x14ac:dyDescent="0.35">
      <c r="B4444" s="35">
        <v>46207.833333322575</v>
      </c>
      <c r="C4444" s="21">
        <v>0</v>
      </c>
      <c r="D4444" s="20">
        <f t="shared" si="276"/>
        <v>7</v>
      </c>
      <c r="E4444" s="20">
        <f t="shared" si="277"/>
        <v>20</v>
      </c>
      <c r="F4444" s="20">
        <f t="shared" si="278"/>
        <v>7</v>
      </c>
      <c r="G4444" s="20" t="str">
        <f t="shared" si="279"/>
        <v>Off</v>
      </c>
    </row>
    <row r="4445" spans="2:7" x14ac:dyDescent="0.35">
      <c r="B4445" s="35">
        <v>46207.874999989239</v>
      </c>
      <c r="C4445" s="21">
        <v>0</v>
      </c>
      <c r="D4445" s="20">
        <f t="shared" si="276"/>
        <v>7</v>
      </c>
      <c r="E4445" s="20">
        <f t="shared" si="277"/>
        <v>21</v>
      </c>
      <c r="F4445" s="20">
        <f t="shared" si="278"/>
        <v>7</v>
      </c>
      <c r="G4445" s="20" t="str">
        <f t="shared" si="279"/>
        <v>Off</v>
      </c>
    </row>
    <row r="4446" spans="2:7" x14ac:dyDescent="0.35">
      <c r="B4446" s="35">
        <v>46207.916666655903</v>
      </c>
      <c r="C4446" s="21">
        <v>0</v>
      </c>
      <c r="D4446" s="20">
        <f t="shared" si="276"/>
        <v>7</v>
      </c>
      <c r="E4446" s="20">
        <f t="shared" si="277"/>
        <v>22</v>
      </c>
      <c r="F4446" s="20">
        <f t="shared" si="278"/>
        <v>7</v>
      </c>
      <c r="G4446" s="20" t="str">
        <f t="shared" si="279"/>
        <v>Off</v>
      </c>
    </row>
    <row r="4447" spans="2:7" x14ac:dyDescent="0.35">
      <c r="B4447" s="35">
        <v>46207.958333322567</v>
      </c>
      <c r="C4447" s="21">
        <v>0</v>
      </c>
      <c r="D4447" s="20">
        <f t="shared" si="276"/>
        <v>7</v>
      </c>
      <c r="E4447" s="20">
        <f t="shared" si="277"/>
        <v>23</v>
      </c>
      <c r="F4447" s="20">
        <f t="shared" si="278"/>
        <v>7</v>
      </c>
      <c r="G4447" s="20" t="str">
        <f t="shared" si="279"/>
        <v>Off</v>
      </c>
    </row>
    <row r="4448" spans="2:7" x14ac:dyDescent="0.35">
      <c r="B4448" s="35">
        <v>46207.999999989232</v>
      </c>
      <c r="C4448" s="21">
        <v>0</v>
      </c>
      <c r="D4448" s="20">
        <f t="shared" si="276"/>
        <v>7</v>
      </c>
      <c r="E4448" s="20">
        <f t="shared" si="277"/>
        <v>0</v>
      </c>
      <c r="F4448" s="20">
        <f t="shared" si="278"/>
        <v>1</v>
      </c>
      <c r="G4448" s="20" t="str">
        <f t="shared" si="279"/>
        <v>Off</v>
      </c>
    </row>
    <row r="4449" spans="2:7" x14ac:dyDescent="0.35">
      <c r="B4449" s="35">
        <v>46208.041666655896</v>
      </c>
      <c r="C4449" s="21">
        <v>0</v>
      </c>
      <c r="D4449" s="20">
        <f t="shared" si="276"/>
        <v>7</v>
      </c>
      <c r="E4449" s="20">
        <f t="shared" si="277"/>
        <v>1</v>
      </c>
      <c r="F4449" s="20">
        <f t="shared" si="278"/>
        <v>1</v>
      </c>
      <c r="G4449" s="20" t="str">
        <f t="shared" si="279"/>
        <v>Off</v>
      </c>
    </row>
    <row r="4450" spans="2:7" x14ac:dyDescent="0.35">
      <c r="B4450" s="35">
        <v>46208.08333332256</v>
      </c>
      <c r="C4450" s="21">
        <v>0</v>
      </c>
      <c r="D4450" s="20">
        <f t="shared" si="276"/>
        <v>7</v>
      </c>
      <c r="E4450" s="20">
        <f t="shared" si="277"/>
        <v>2</v>
      </c>
      <c r="F4450" s="20">
        <f t="shared" si="278"/>
        <v>1</v>
      </c>
      <c r="G4450" s="20" t="str">
        <f t="shared" si="279"/>
        <v>Off</v>
      </c>
    </row>
    <row r="4451" spans="2:7" x14ac:dyDescent="0.35">
      <c r="B4451" s="35">
        <v>46208.124999989224</v>
      </c>
      <c r="C4451" s="21">
        <v>0</v>
      </c>
      <c r="D4451" s="20">
        <f t="shared" si="276"/>
        <v>7</v>
      </c>
      <c r="E4451" s="20">
        <f t="shared" si="277"/>
        <v>3</v>
      </c>
      <c r="F4451" s="20">
        <f t="shared" si="278"/>
        <v>1</v>
      </c>
      <c r="G4451" s="20" t="str">
        <f t="shared" si="279"/>
        <v>Off</v>
      </c>
    </row>
    <row r="4452" spans="2:7" x14ac:dyDescent="0.35">
      <c r="B4452" s="35">
        <v>46208.166666655889</v>
      </c>
      <c r="C4452" s="21">
        <v>0</v>
      </c>
      <c r="D4452" s="20">
        <f t="shared" si="276"/>
        <v>7</v>
      </c>
      <c r="E4452" s="20">
        <f t="shared" si="277"/>
        <v>4</v>
      </c>
      <c r="F4452" s="20">
        <f t="shared" si="278"/>
        <v>1</v>
      </c>
      <c r="G4452" s="20" t="str">
        <f t="shared" si="279"/>
        <v>Off</v>
      </c>
    </row>
    <row r="4453" spans="2:7" x14ac:dyDescent="0.35">
      <c r="B4453" s="35">
        <v>46208.208333322553</v>
      </c>
      <c r="C4453" s="21">
        <v>0</v>
      </c>
      <c r="D4453" s="20">
        <f t="shared" si="276"/>
        <v>7</v>
      </c>
      <c r="E4453" s="20">
        <f t="shared" si="277"/>
        <v>5</v>
      </c>
      <c r="F4453" s="20">
        <f t="shared" si="278"/>
        <v>1</v>
      </c>
      <c r="G4453" s="20" t="str">
        <f t="shared" si="279"/>
        <v>Off</v>
      </c>
    </row>
    <row r="4454" spans="2:7" x14ac:dyDescent="0.35">
      <c r="B4454" s="35">
        <v>46208.249999989217</v>
      </c>
      <c r="C4454" s="21">
        <v>0.11982052565298112</v>
      </c>
      <c r="D4454" s="20">
        <f t="shared" si="276"/>
        <v>7</v>
      </c>
      <c r="E4454" s="20">
        <f t="shared" si="277"/>
        <v>6</v>
      </c>
      <c r="F4454" s="20">
        <f t="shared" si="278"/>
        <v>1</v>
      </c>
      <c r="G4454" s="20" t="str">
        <f t="shared" si="279"/>
        <v>Off</v>
      </c>
    </row>
    <row r="4455" spans="2:7" x14ac:dyDescent="0.35">
      <c r="B4455" s="35">
        <v>46208.291666655881</v>
      </c>
      <c r="C4455" s="21">
        <v>6.9789581149114888</v>
      </c>
      <c r="D4455" s="20">
        <f t="shared" si="276"/>
        <v>7</v>
      </c>
      <c r="E4455" s="20">
        <f t="shared" si="277"/>
        <v>7</v>
      </c>
      <c r="F4455" s="20">
        <f t="shared" si="278"/>
        <v>1</v>
      </c>
      <c r="G4455" s="20" t="str">
        <f t="shared" si="279"/>
        <v>Off</v>
      </c>
    </row>
    <row r="4456" spans="2:7" x14ac:dyDescent="0.35">
      <c r="B4456" s="35">
        <v>46208.333333322546</v>
      </c>
      <c r="C4456" s="21">
        <v>10.311468605890585</v>
      </c>
      <c r="D4456" s="20">
        <f t="shared" si="276"/>
        <v>7</v>
      </c>
      <c r="E4456" s="20">
        <f t="shared" si="277"/>
        <v>8</v>
      </c>
      <c r="F4456" s="20">
        <f t="shared" si="278"/>
        <v>1</v>
      </c>
      <c r="G4456" s="20" t="str">
        <f t="shared" si="279"/>
        <v>Off</v>
      </c>
    </row>
    <row r="4457" spans="2:7" x14ac:dyDescent="0.35">
      <c r="B4457" s="35">
        <v>46208.37499998921</v>
      </c>
      <c r="C4457" s="21">
        <v>12.489867275695202</v>
      </c>
      <c r="D4457" s="20">
        <f t="shared" si="276"/>
        <v>7</v>
      </c>
      <c r="E4457" s="20">
        <f t="shared" si="277"/>
        <v>9</v>
      </c>
      <c r="F4457" s="20">
        <f t="shared" si="278"/>
        <v>1</v>
      </c>
      <c r="G4457" s="20" t="str">
        <f t="shared" si="279"/>
        <v>Off</v>
      </c>
    </row>
    <row r="4458" spans="2:7" x14ac:dyDescent="0.35">
      <c r="B4458" s="35">
        <v>46208.416666655874</v>
      </c>
      <c r="C4458" s="21">
        <v>9.1405816946424601</v>
      </c>
      <c r="D4458" s="20">
        <f t="shared" si="276"/>
        <v>7</v>
      </c>
      <c r="E4458" s="20">
        <f t="shared" si="277"/>
        <v>10</v>
      </c>
      <c r="F4458" s="20">
        <f t="shared" si="278"/>
        <v>1</v>
      </c>
      <c r="G4458" s="20" t="str">
        <f t="shared" si="279"/>
        <v>Off</v>
      </c>
    </row>
    <row r="4459" spans="2:7" x14ac:dyDescent="0.35">
      <c r="B4459" s="35">
        <v>46208.458333322538</v>
      </c>
      <c r="C4459" s="21">
        <v>12.759068876955102</v>
      </c>
      <c r="D4459" s="20">
        <f t="shared" si="276"/>
        <v>7</v>
      </c>
      <c r="E4459" s="20">
        <f t="shared" si="277"/>
        <v>11</v>
      </c>
      <c r="F4459" s="20">
        <f t="shared" si="278"/>
        <v>1</v>
      </c>
      <c r="G4459" s="20" t="str">
        <f t="shared" si="279"/>
        <v>Off</v>
      </c>
    </row>
    <row r="4460" spans="2:7" x14ac:dyDescent="0.35">
      <c r="B4460" s="35">
        <v>46208.499999989202</v>
      </c>
      <c r="C4460" s="21">
        <v>16.37280597013433</v>
      </c>
      <c r="D4460" s="20">
        <f t="shared" si="276"/>
        <v>7</v>
      </c>
      <c r="E4460" s="20">
        <f t="shared" si="277"/>
        <v>12</v>
      </c>
      <c r="F4460" s="20">
        <f t="shared" si="278"/>
        <v>1</v>
      </c>
      <c r="G4460" s="20" t="str">
        <f t="shared" si="279"/>
        <v>Off</v>
      </c>
    </row>
    <row r="4461" spans="2:7" x14ac:dyDescent="0.35">
      <c r="B4461" s="35">
        <v>46208.541666655867</v>
      </c>
      <c r="C4461" s="21">
        <v>12.894189555571449</v>
      </c>
      <c r="D4461" s="20">
        <f t="shared" si="276"/>
        <v>7</v>
      </c>
      <c r="E4461" s="20">
        <f t="shared" si="277"/>
        <v>13</v>
      </c>
      <c r="F4461" s="20">
        <f t="shared" si="278"/>
        <v>1</v>
      </c>
      <c r="G4461" s="20" t="str">
        <f t="shared" si="279"/>
        <v>Off</v>
      </c>
    </row>
    <row r="4462" spans="2:7" x14ac:dyDescent="0.35">
      <c r="B4462" s="35">
        <v>46208.583333322531</v>
      </c>
      <c r="C4462" s="21">
        <v>8.3026032476867222</v>
      </c>
      <c r="D4462" s="20">
        <f t="shared" si="276"/>
        <v>7</v>
      </c>
      <c r="E4462" s="20">
        <f t="shared" si="277"/>
        <v>14</v>
      </c>
      <c r="F4462" s="20">
        <f t="shared" si="278"/>
        <v>1</v>
      </c>
      <c r="G4462" s="20" t="str">
        <f t="shared" si="279"/>
        <v>Off</v>
      </c>
    </row>
    <row r="4463" spans="2:7" x14ac:dyDescent="0.35">
      <c r="B4463" s="35">
        <v>46208.624999989195</v>
      </c>
      <c r="C4463" s="21">
        <v>19.044982315963367</v>
      </c>
      <c r="D4463" s="20">
        <f t="shared" si="276"/>
        <v>7</v>
      </c>
      <c r="E4463" s="20">
        <f t="shared" si="277"/>
        <v>15</v>
      </c>
      <c r="F4463" s="20">
        <f t="shared" si="278"/>
        <v>1</v>
      </c>
      <c r="G4463" s="20" t="str">
        <f t="shared" si="279"/>
        <v>Off</v>
      </c>
    </row>
    <row r="4464" spans="2:7" x14ac:dyDescent="0.35">
      <c r="B4464" s="35">
        <v>46208.666666655859</v>
      </c>
      <c r="C4464" s="21">
        <v>18.766180094794258</v>
      </c>
      <c r="D4464" s="20">
        <f t="shared" si="276"/>
        <v>7</v>
      </c>
      <c r="E4464" s="20">
        <f t="shared" si="277"/>
        <v>16</v>
      </c>
      <c r="F4464" s="20">
        <f t="shared" si="278"/>
        <v>1</v>
      </c>
      <c r="G4464" s="20" t="str">
        <f t="shared" si="279"/>
        <v>Off</v>
      </c>
    </row>
    <row r="4465" spans="2:7" x14ac:dyDescent="0.35">
      <c r="B4465" s="35">
        <v>46208.708333322524</v>
      </c>
      <c r="C4465" s="21">
        <v>10.779016535960441</v>
      </c>
      <c r="D4465" s="20">
        <f t="shared" si="276"/>
        <v>7</v>
      </c>
      <c r="E4465" s="20">
        <f t="shared" si="277"/>
        <v>17</v>
      </c>
      <c r="F4465" s="20">
        <f t="shared" si="278"/>
        <v>1</v>
      </c>
      <c r="G4465" s="20" t="str">
        <f t="shared" si="279"/>
        <v>Off</v>
      </c>
    </row>
    <row r="4466" spans="2:7" x14ac:dyDescent="0.35">
      <c r="B4466" s="35">
        <v>46208.749999989188</v>
      </c>
      <c r="C4466" s="21">
        <v>12.711924344400579</v>
      </c>
      <c r="D4466" s="20">
        <f t="shared" si="276"/>
        <v>7</v>
      </c>
      <c r="E4466" s="20">
        <f t="shared" si="277"/>
        <v>18</v>
      </c>
      <c r="F4466" s="20">
        <f t="shared" si="278"/>
        <v>1</v>
      </c>
      <c r="G4466" s="20" t="str">
        <f t="shared" si="279"/>
        <v>Off</v>
      </c>
    </row>
    <row r="4467" spans="2:7" x14ac:dyDescent="0.35">
      <c r="B4467" s="35">
        <v>46208.791666655852</v>
      </c>
      <c r="C4467" s="21">
        <v>8.8934018806463495</v>
      </c>
      <c r="D4467" s="20">
        <f t="shared" si="276"/>
        <v>7</v>
      </c>
      <c r="E4467" s="20">
        <f t="shared" si="277"/>
        <v>19</v>
      </c>
      <c r="F4467" s="20">
        <f t="shared" si="278"/>
        <v>1</v>
      </c>
      <c r="G4467" s="20" t="str">
        <f t="shared" si="279"/>
        <v>Off</v>
      </c>
    </row>
    <row r="4468" spans="2:7" x14ac:dyDescent="0.35">
      <c r="B4468" s="35">
        <v>46208.833333322516</v>
      </c>
      <c r="C4468" s="21">
        <v>0.99478751029389723</v>
      </c>
      <c r="D4468" s="20">
        <f t="shared" si="276"/>
        <v>7</v>
      </c>
      <c r="E4468" s="20">
        <f t="shared" si="277"/>
        <v>20</v>
      </c>
      <c r="F4468" s="20">
        <f t="shared" si="278"/>
        <v>1</v>
      </c>
      <c r="G4468" s="20" t="str">
        <f t="shared" si="279"/>
        <v>Off</v>
      </c>
    </row>
    <row r="4469" spans="2:7" x14ac:dyDescent="0.35">
      <c r="B4469" s="35">
        <v>46208.874999989181</v>
      </c>
      <c r="C4469" s="21">
        <v>0</v>
      </c>
      <c r="D4469" s="20">
        <f t="shared" si="276"/>
        <v>7</v>
      </c>
      <c r="E4469" s="20">
        <f t="shared" si="277"/>
        <v>21</v>
      </c>
      <c r="F4469" s="20">
        <f t="shared" si="278"/>
        <v>1</v>
      </c>
      <c r="G4469" s="20" t="str">
        <f t="shared" si="279"/>
        <v>Off</v>
      </c>
    </row>
    <row r="4470" spans="2:7" x14ac:dyDescent="0.35">
      <c r="B4470" s="35">
        <v>46208.916666655845</v>
      </c>
      <c r="C4470" s="21">
        <v>0</v>
      </c>
      <c r="D4470" s="20">
        <f t="shared" si="276"/>
        <v>7</v>
      </c>
      <c r="E4470" s="20">
        <f t="shared" si="277"/>
        <v>22</v>
      </c>
      <c r="F4470" s="20">
        <f t="shared" si="278"/>
        <v>1</v>
      </c>
      <c r="G4470" s="20" t="str">
        <f t="shared" si="279"/>
        <v>Off</v>
      </c>
    </row>
    <row r="4471" spans="2:7" x14ac:dyDescent="0.35">
      <c r="B4471" s="35">
        <v>46208.958333322509</v>
      </c>
      <c r="C4471" s="21">
        <v>0</v>
      </c>
      <c r="D4471" s="20">
        <f t="shared" si="276"/>
        <v>7</v>
      </c>
      <c r="E4471" s="20">
        <f t="shared" si="277"/>
        <v>23</v>
      </c>
      <c r="F4471" s="20">
        <f t="shared" si="278"/>
        <v>1</v>
      </c>
      <c r="G4471" s="20" t="str">
        <f t="shared" si="279"/>
        <v>Off</v>
      </c>
    </row>
    <row r="4472" spans="2:7" x14ac:dyDescent="0.35">
      <c r="B4472" s="35">
        <v>46208.999999989173</v>
      </c>
      <c r="C4472" s="21">
        <v>0</v>
      </c>
      <c r="D4472" s="20">
        <f t="shared" si="276"/>
        <v>7</v>
      </c>
      <c r="E4472" s="20">
        <f t="shared" si="277"/>
        <v>0</v>
      </c>
      <c r="F4472" s="20">
        <f t="shared" si="278"/>
        <v>2</v>
      </c>
      <c r="G4472" s="20" t="str">
        <f t="shared" si="279"/>
        <v>Off</v>
      </c>
    </row>
    <row r="4473" spans="2:7" x14ac:dyDescent="0.35">
      <c r="B4473" s="35">
        <v>46209.041666655838</v>
      </c>
      <c r="C4473" s="21">
        <v>0</v>
      </c>
      <c r="D4473" s="20">
        <f t="shared" si="276"/>
        <v>7</v>
      </c>
      <c r="E4473" s="20">
        <f t="shared" si="277"/>
        <v>1</v>
      </c>
      <c r="F4473" s="20">
        <f t="shared" si="278"/>
        <v>2</v>
      </c>
      <c r="G4473" s="20" t="str">
        <f t="shared" si="279"/>
        <v>Off</v>
      </c>
    </row>
    <row r="4474" spans="2:7" x14ac:dyDescent="0.35">
      <c r="B4474" s="35">
        <v>46209.083333322502</v>
      </c>
      <c r="C4474" s="21">
        <v>0</v>
      </c>
      <c r="D4474" s="20">
        <f t="shared" si="276"/>
        <v>7</v>
      </c>
      <c r="E4474" s="20">
        <f t="shared" si="277"/>
        <v>2</v>
      </c>
      <c r="F4474" s="20">
        <f t="shared" si="278"/>
        <v>2</v>
      </c>
      <c r="G4474" s="20" t="str">
        <f t="shared" si="279"/>
        <v>Off</v>
      </c>
    </row>
    <row r="4475" spans="2:7" x14ac:dyDescent="0.35">
      <c r="B4475" s="35">
        <v>46209.124999989166</v>
      </c>
      <c r="C4475" s="21">
        <v>0</v>
      </c>
      <c r="D4475" s="20">
        <f t="shared" si="276"/>
        <v>7</v>
      </c>
      <c r="E4475" s="20">
        <f t="shared" si="277"/>
        <v>3</v>
      </c>
      <c r="F4475" s="20">
        <f t="shared" si="278"/>
        <v>2</v>
      </c>
      <c r="G4475" s="20" t="str">
        <f t="shared" si="279"/>
        <v>Off</v>
      </c>
    </row>
    <row r="4476" spans="2:7" x14ac:dyDescent="0.35">
      <c r="B4476" s="35">
        <v>46209.16666665583</v>
      </c>
      <c r="C4476" s="21">
        <v>0</v>
      </c>
      <c r="D4476" s="20">
        <f t="shared" si="276"/>
        <v>7</v>
      </c>
      <c r="E4476" s="20">
        <f t="shared" si="277"/>
        <v>4</v>
      </c>
      <c r="F4476" s="20">
        <f t="shared" si="278"/>
        <v>2</v>
      </c>
      <c r="G4476" s="20" t="str">
        <f t="shared" si="279"/>
        <v>Off</v>
      </c>
    </row>
    <row r="4477" spans="2:7" x14ac:dyDescent="0.35">
      <c r="B4477" s="35">
        <v>46209.208333322495</v>
      </c>
      <c r="C4477" s="21">
        <v>0</v>
      </c>
      <c r="D4477" s="20">
        <f t="shared" si="276"/>
        <v>7</v>
      </c>
      <c r="E4477" s="20">
        <f t="shared" si="277"/>
        <v>5</v>
      </c>
      <c r="F4477" s="20">
        <f t="shared" si="278"/>
        <v>2</v>
      </c>
      <c r="G4477" s="20" t="str">
        <f t="shared" si="279"/>
        <v>Off</v>
      </c>
    </row>
    <row r="4478" spans="2:7" x14ac:dyDescent="0.35">
      <c r="B4478" s="35">
        <v>46209.249999989159</v>
      </c>
      <c r="C4478" s="21">
        <v>0.17070462028888236</v>
      </c>
      <c r="D4478" s="20">
        <f t="shared" si="276"/>
        <v>7</v>
      </c>
      <c r="E4478" s="20">
        <f t="shared" si="277"/>
        <v>6</v>
      </c>
      <c r="F4478" s="20">
        <f t="shared" si="278"/>
        <v>2</v>
      </c>
      <c r="G4478" s="20" t="str">
        <f t="shared" si="279"/>
        <v>Off</v>
      </c>
    </row>
    <row r="4479" spans="2:7" x14ac:dyDescent="0.35">
      <c r="B4479" s="35">
        <v>46209.291666655823</v>
      </c>
      <c r="C4479" s="21">
        <v>9.0358023396624692</v>
      </c>
      <c r="D4479" s="20">
        <f t="shared" si="276"/>
        <v>7</v>
      </c>
      <c r="E4479" s="20">
        <f t="shared" si="277"/>
        <v>7</v>
      </c>
      <c r="F4479" s="20">
        <f t="shared" si="278"/>
        <v>2</v>
      </c>
      <c r="G4479" s="20" t="str">
        <f t="shared" si="279"/>
        <v>Off</v>
      </c>
    </row>
    <row r="4480" spans="2:7" x14ac:dyDescent="0.35">
      <c r="B4480" s="35">
        <v>46209.333333322487</v>
      </c>
      <c r="C4480" s="21">
        <v>17.150142826432553</v>
      </c>
      <c r="D4480" s="20">
        <f t="shared" si="276"/>
        <v>7</v>
      </c>
      <c r="E4480" s="20">
        <f t="shared" si="277"/>
        <v>8</v>
      </c>
      <c r="F4480" s="20">
        <f t="shared" si="278"/>
        <v>2</v>
      </c>
      <c r="G4480" s="20" t="str">
        <f t="shared" si="279"/>
        <v>On</v>
      </c>
    </row>
    <row r="4481" spans="2:7" x14ac:dyDescent="0.35">
      <c r="B4481" s="35">
        <v>46209.374999989152</v>
      </c>
      <c r="C4481" s="21">
        <v>19.593713753429327</v>
      </c>
      <c r="D4481" s="20">
        <f t="shared" si="276"/>
        <v>7</v>
      </c>
      <c r="E4481" s="20">
        <f t="shared" si="277"/>
        <v>9</v>
      </c>
      <c r="F4481" s="20">
        <f t="shared" si="278"/>
        <v>2</v>
      </c>
      <c r="G4481" s="20" t="str">
        <f t="shared" si="279"/>
        <v>On</v>
      </c>
    </row>
    <row r="4482" spans="2:7" x14ac:dyDescent="0.35">
      <c r="B4482" s="35">
        <v>46209.416666655816</v>
      </c>
      <c r="C4482" s="21">
        <v>20.314752705705526</v>
      </c>
      <c r="D4482" s="20">
        <f t="shared" si="276"/>
        <v>7</v>
      </c>
      <c r="E4482" s="20">
        <f t="shared" si="277"/>
        <v>10</v>
      </c>
      <c r="F4482" s="20">
        <f t="shared" si="278"/>
        <v>2</v>
      </c>
      <c r="G4482" s="20" t="str">
        <f t="shared" si="279"/>
        <v>On</v>
      </c>
    </row>
    <row r="4483" spans="2:7" x14ac:dyDescent="0.35">
      <c r="B4483" s="35">
        <v>46209.45833332248</v>
      </c>
      <c r="C4483" s="21">
        <v>20.509819781345215</v>
      </c>
      <c r="D4483" s="20">
        <f t="shared" si="276"/>
        <v>7</v>
      </c>
      <c r="E4483" s="20">
        <f t="shared" si="277"/>
        <v>11</v>
      </c>
      <c r="F4483" s="20">
        <f t="shared" si="278"/>
        <v>2</v>
      </c>
      <c r="G4483" s="20" t="str">
        <f t="shared" si="279"/>
        <v>On</v>
      </c>
    </row>
    <row r="4484" spans="2:7" x14ac:dyDescent="0.35">
      <c r="B4484" s="35">
        <v>46209.499999989144</v>
      </c>
      <c r="C4484" s="21">
        <v>20.439205273897027</v>
      </c>
      <c r="D4484" s="20">
        <f t="shared" si="276"/>
        <v>7</v>
      </c>
      <c r="E4484" s="20">
        <f t="shared" si="277"/>
        <v>12</v>
      </c>
      <c r="F4484" s="20">
        <f t="shared" si="278"/>
        <v>2</v>
      </c>
      <c r="G4484" s="20" t="str">
        <f t="shared" si="279"/>
        <v>On</v>
      </c>
    </row>
    <row r="4485" spans="2:7" x14ac:dyDescent="0.35">
      <c r="B4485" s="35">
        <v>46209.541666655809</v>
      </c>
      <c r="C4485" s="21">
        <v>20.395490807455918</v>
      </c>
      <c r="D4485" s="20">
        <f t="shared" si="276"/>
        <v>7</v>
      </c>
      <c r="E4485" s="20">
        <f t="shared" si="277"/>
        <v>13</v>
      </c>
      <c r="F4485" s="20">
        <f t="shared" si="278"/>
        <v>2</v>
      </c>
      <c r="G4485" s="20" t="str">
        <f t="shared" si="279"/>
        <v>On</v>
      </c>
    </row>
    <row r="4486" spans="2:7" x14ac:dyDescent="0.35">
      <c r="B4486" s="35">
        <v>46209.583333322473</v>
      </c>
      <c r="C4486" s="21">
        <v>20.319099250295373</v>
      </c>
      <c r="D4486" s="20">
        <f t="shared" si="276"/>
        <v>7</v>
      </c>
      <c r="E4486" s="20">
        <f t="shared" si="277"/>
        <v>14</v>
      </c>
      <c r="F4486" s="20">
        <f t="shared" si="278"/>
        <v>2</v>
      </c>
      <c r="G4486" s="20" t="str">
        <f t="shared" si="279"/>
        <v>On</v>
      </c>
    </row>
    <row r="4487" spans="2:7" x14ac:dyDescent="0.35">
      <c r="B4487" s="35">
        <v>46209.624999989137</v>
      </c>
      <c r="C4487" s="21">
        <v>20.384238407999753</v>
      </c>
      <c r="D4487" s="20">
        <f t="shared" si="276"/>
        <v>7</v>
      </c>
      <c r="E4487" s="20">
        <f t="shared" si="277"/>
        <v>15</v>
      </c>
      <c r="F4487" s="20">
        <f t="shared" si="278"/>
        <v>2</v>
      </c>
      <c r="G4487" s="20" t="str">
        <f t="shared" si="279"/>
        <v>On</v>
      </c>
    </row>
    <row r="4488" spans="2:7" x14ac:dyDescent="0.35">
      <c r="B4488" s="35">
        <v>46209.666666655801</v>
      </c>
      <c r="C4488" s="21">
        <v>20.214699022811924</v>
      </c>
      <c r="D4488" s="20">
        <f t="shared" si="276"/>
        <v>7</v>
      </c>
      <c r="E4488" s="20">
        <f t="shared" si="277"/>
        <v>16</v>
      </c>
      <c r="F4488" s="20">
        <f t="shared" si="278"/>
        <v>2</v>
      </c>
      <c r="G4488" s="20" t="str">
        <f t="shared" si="279"/>
        <v>On</v>
      </c>
    </row>
    <row r="4489" spans="2:7" x14ac:dyDescent="0.35">
      <c r="B4489" s="35">
        <v>46209.708333322465</v>
      </c>
      <c r="C4489" s="21">
        <v>19.529011217993734</v>
      </c>
      <c r="D4489" s="20">
        <f t="shared" ref="D4489:D4552" si="280">MONTH(B4489)</f>
        <v>7</v>
      </c>
      <c r="E4489" s="20">
        <f t="shared" si="277"/>
        <v>17</v>
      </c>
      <c r="F4489" s="20">
        <f t="shared" si="278"/>
        <v>2</v>
      </c>
      <c r="G4489" s="20" t="str">
        <f t="shared" si="279"/>
        <v>On</v>
      </c>
    </row>
    <row r="4490" spans="2:7" x14ac:dyDescent="0.35">
      <c r="B4490" s="35">
        <v>46209.74999998913</v>
      </c>
      <c r="C4490" s="21">
        <v>17.67507965826444</v>
      </c>
      <c r="D4490" s="20">
        <f t="shared" si="280"/>
        <v>7</v>
      </c>
      <c r="E4490" s="20">
        <f t="shared" ref="E4490:E4553" si="281">HOUR(B4490)</f>
        <v>18</v>
      </c>
      <c r="F4490" s="20">
        <f t="shared" ref="F4490:F4553" si="282">WEEKDAY(B4490,1)</f>
        <v>2</v>
      </c>
      <c r="G4490" s="20" t="str">
        <f t="shared" ref="G4490:G4553" si="283">IF(OR(F4490=$F$6,F4490=$F$7),"Off",IF(E4490&lt;8,"Off","On"))</f>
        <v>On</v>
      </c>
    </row>
    <row r="4491" spans="2:7" x14ac:dyDescent="0.35">
      <c r="B4491" s="35">
        <v>46209.791666655794</v>
      </c>
      <c r="C4491" s="21">
        <v>10.982643330734263</v>
      </c>
      <c r="D4491" s="20">
        <f t="shared" si="280"/>
        <v>7</v>
      </c>
      <c r="E4491" s="20">
        <f t="shared" si="281"/>
        <v>19</v>
      </c>
      <c r="F4491" s="20">
        <f t="shared" si="282"/>
        <v>2</v>
      </c>
      <c r="G4491" s="20" t="str">
        <f t="shared" si="283"/>
        <v>On</v>
      </c>
    </row>
    <row r="4492" spans="2:7" x14ac:dyDescent="0.35">
      <c r="B4492" s="35">
        <v>46209.833333322458</v>
      </c>
      <c r="C4492" s="21">
        <v>1.3155133717590892</v>
      </c>
      <c r="D4492" s="20">
        <f t="shared" si="280"/>
        <v>7</v>
      </c>
      <c r="E4492" s="20">
        <f t="shared" si="281"/>
        <v>20</v>
      </c>
      <c r="F4492" s="20">
        <f t="shared" si="282"/>
        <v>2</v>
      </c>
      <c r="G4492" s="20" t="str">
        <f t="shared" si="283"/>
        <v>On</v>
      </c>
    </row>
    <row r="4493" spans="2:7" x14ac:dyDescent="0.35">
      <c r="B4493" s="35">
        <v>46209.874999989122</v>
      </c>
      <c r="C4493" s="21">
        <v>0</v>
      </c>
      <c r="D4493" s="20">
        <f t="shared" si="280"/>
        <v>7</v>
      </c>
      <c r="E4493" s="20">
        <f t="shared" si="281"/>
        <v>21</v>
      </c>
      <c r="F4493" s="20">
        <f t="shared" si="282"/>
        <v>2</v>
      </c>
      <c r="G4493" s="20" t="str">
        <f t="shared" si="283"/>
        <v>On</v>
      </c>
    </row>
    <row r="4494" spans="2:7" x14ac:dyDescent="0.35">
      <c r="B4494" s="35">
        <v>46209.916666655787</v>
      </c>
      <c r="C4494" s="21">
        <v>0</v>
      </c>
      <c r="D4494" s="20">
        <f t="shared" si="280"/>
        <v>7</v>
      </c>
      <c r="E4494" s="20">
        <f t="shared" si="281"/>
        <v>22</v>
      </c>
      <c r="F4494" s="20">
        <f t="shared" si="282"/>
        <v>2</v>
      </c>
      <c r="G4494" s="20" t="str">
        <f t="shared" si="283"/>
        <v>On</v>
      </c>
    </row>
    <row r="4495" spans="2:7" x14ac:dyDescent="0.35">
      <c r="B4495" s="35">
        <v>46209.958333322451</v>
      </c>
      <c r="C4495" s="21">
        <v>0</v>
      </c>
      <c r="D4495" s="20">
        <f t="shared" si="280"/>
        <v>7</v>
      </c>
      <c r="E4495" s="20">
        <f t="shared" si="281"/>
        <v>23</v>
      </c>
      <c r="F4495" s="20">
        <f t="shared" si="282"/>
        <v>2</v>
      </c>
      <c r="G4495" s="20" t="str">
        <f t="shared" si="283"/>
        <v>On</v>
      </c>
    </row>
    <row r="4496" spans="2:7" x14ac:dyDescent="0.35">
      <c r="B4496" s="35">
        <v>46209.999999989115</v>
      </c>
      <c r="C4496" s="21">
        <v>0</v>
      </c>
      <c r="D4496" s="20">
        <f t="shared" si="280"/>
        <v>7</v>
      </c>
      <c r="E4496" s="20">
        <f t="shared" si="281"/>
        <v>0</v>
      </c>
      <c r="F4496" s="20">
        <f t="shared" si="282"/>
        <v>3</v>
      </c>
      <c r="G4496" s="20" t="str">
        <f t="shared" si="283"/>
        <v>Off</v>
      </c>
    </row>
    <row r="4497" spans="2:7" x14ac:dyDescent="0.35">
      <c r="B4497" s="35">
        <v>46210.041666655779</v>
      </c>
      <c r="C4497" s="21">
        <v>0</v>
      </c>
      <c r="D4497" s="20">
        <f t="shared" si="280"/>
        <v>7</v>
      </c>
      <c r="E4497" s="20">
        <f t="shared" si="281"/>
        <v>1</v>
      </c>
      <c r="F4497" s="20">
        <f t="shared" si="282"/>
        <v>3</v>
      </c>
      <c r="G4497" s="20" t="str">
        <f t="shared" si="283"/>
        <v>Off</v>
      </c>
    </row>
    <row r="4498" spans="2:7" x14ac:dyDescent="0.35">
      <c r="B4498" s="35">
        <v>46210.083333322444</v>
      </c>
      <c r="C4498" s="21">
        <v>0</v>
      </c>
      <c r="D4498" s="20">
        <f t="shared" si="280"/>
        <v>7</v>
      </c>
      <c r="E4498" s="20">
        <f t="shared" si="281"/>
        <v>2</v>
      </c>
      <c r="F4498" s="20">
        <f t="shared" si="282"/>
        <v>3</v>
      </c>
      <c r="G4498" s="20" t="str">
        <f t="shared" si="283"/>
        <v>Off</v>
      </c>
    </row>
    <row r="4499" spans="2:7" x14ac:dyDescent="0.35">
      <c r="B4499" s="35">
        <v>46210.124999989108</v>
      </c>
      <c r="C4499" s="21">
        <v>0</v>
      </c>
      <c r="D4499" s="20">
        <f t="shared" si="280"/>
        <v>7</v>
      </c>
      <c r="E4499" s="20">
        <f t="shared" si="281"/>
        <v>3</v>
      </c>
      <c r="F4499" s="20">
        <f t="shared" si="282"/>
        <v>3</v>
      </c>
      <c r="G4499" s="20" t="str">
        <f t="shared" si="283"/>
        <v>Off</v>
      </c>
    </row>
    <row r="4500" spans="2:7" x14ac:dyDescent="0.35">
      <c r="B4500" s="35">
        <v>46210.166666655772</v>
      </c>
      <c r="C4500" s="21">
        <v>0</v>
      </c>
      <c r="D4500" s="20">
        <f t="shared" si="280"/>
        <v>7</v>
      </c>
      <c r="E4500" s="20">
        <f t="shared" si="281"/>
        <v>4</v>
      </c>
      <c r="F4500" s="20">
        <f t="shared" si="282"/>
        <v>3</v>
      </c>
      <c r="G4500" s="20" t="str">
        <f t="shared" si="283"/>
        <v>Off</v>
      </c>
    </row>
    <row r="4501" spans="2:7" x14ac:dyDescent="0.35">
      <c r="B4501" s="35">
        <v>46210.208333322436</v>
      </c>
      <c r="C4501" s="21">
        <v>0</v>
      </c>
      <c r="D4501" s="20">
        <f t="shared" si="280"/>
        <v>7</v>
      </c>
      <c r="E4501" s="20">
        <f t="shared" si="281"/>
        <v>5</v>
      </c>
      <c r="F4501" s="20">
        <f t="shared" si="282"/>
        <v>3</v>
      </c>
      <c r="G4501" s="20" t="str">
        <f t="shared" si="283"/>
        <v>Off</v>
      </c>
    </row>
    <row r="4502" spans="2:7" x14ac:dyDescent="0.35">
      <c r="B4502" s="35">
        <v>46210.249999989101</v>
      </c>
      <c r="C4502" s="21">
        <v>0.1716352612082081</v>
      </c>
      <c r="D4502" s="20">
        <f t="shared" si="280"/>
        <v>7</v>
      </c>
      <c r="E4502" s="20">
        <f t="shared" si="281"/>
        <v>6</v>
      </c>
      <c r="F4502" s="20">
        <f t="shared" si="282"/>
        <v>3</v>
      </c>
      <c r="G4502" s="20" t="str">
        <f t="shared" si="283"/>
        <v>Off</v>
      </c>
    </row>
    <row r="4503" spans="2:7" x14ac:dyDescent="0.35">
      <c r="B4503" s="35">
        <v>46210.291666655765</v>
      </c>
      <c r="C4503" s="21">
        <v>8.8411066036226487</v>
      </c>
      <c r="D4503" s="20">
        <f t="shared" si="280"/>
        <v>7</v>
      </c>
      <c r="E4503" s="20">
        <f t="shared" si="281"/>
        <v>7</v>
      </c>
      <c r="F4503" s="20">
        <f t="shared" si="282"/>
        <v>3</v>
      </c>
      <c r="G4503" s="20" t="str">
        <f t="shared" si="283"/>
        <v>Off</v>
      </c>
    </row>
    <row r="4504" spans="2:7" x14ac:dyDescent="0.35">
      <c r="B4504" s="35">
        <v>46210.333333322429</v>
      </c>
      <c r="C4504" s="21">
        <v>9.668726748656006</v>
      </c>
      <c r="D4504" s="20">
        <f t="shared" si="280"/>
        <v>7</v>
      </c>
      <c r="E4504" s="20">
        <f t="shared" si="281"/>
        <v>8</v>
      </c>
      <c r="F4504" s="20">
        <f t="shared" si="282"/>
        <v>3</v>
      </c>
      <c r="G4504" s="20" t="str">
        <f t="shared" si="283"/>
        <v>On</v>
      </c>
    </row>
    <row r="4505" spans="2:7" x14ac:dyDescent="0.35">
      <c r="B4505" s="35">
        <v>46210.374999989093</v>
      </c>
      <c r="C4505" s="21">
        <v>13.344469824993626</v>
      </c>
      <c r="D4505" s="20">
        <f t="shared" si="280"/>
        <v>7</v>
      </c>
      <c r="E4505" s="20">
        <f t="shared" si="281"/>
        <v>9</v>
      </c>
      <c r="F4505" s="20">
        <f t="shared" si="282"/>
        <v>3</v>
      </c>
      <c r="G4505" s="20" t="str">
        <f t="shared" si="283"/>
        <v>On</v>
      </c>
    </row>
    <row r="4506" spans="2:7" x14ac:dyDescent="0.35">
      <c r="B4506" s="35">
        <v>46210.416666655758</v>
      </c>
      <c r="C4506" s="21">
        <v>16.819758777361191</v>
      </c>
      <c r="D4506" s="20">
        <f t="shared" si="280"/>
        <v>7</v>
      </c>
      <c r="E4506" s="20">
        <f t="shared" si="281"/>
        <v>10</v>
      </c>
      <c r="F4506" s="20">
        <f t="shared" si="282"/>
        <v>3</v>
      </c>
      <c r="G4506" s="20" t="str">
        <f t="shared" si="283"/>
        <v>On</v>
      </c>
    </row>
    <row r="4507" spans="2:7" x14ac:dyDescent="0.35">
      <c r="B4507" s="35">
        <v>46210.458333322422</v>
      </c>
      <c r="C4507" s="21">
        <v>5.3270243842698637</v>
      </c>
      <c r="D4507" s="20">
        <f t="shared" si="280"/>
        <v>7</v>
      </c>
      <c r="E4507" s="20">
        <f t="shared" si="281"/>
        <v>11</v>
      </c>
      <c r="F4507" s="20">
        <f t="shared" si="282"/>
        <v>3</v>
      </c>
      <c r="G4507" s="20" t="str">
        <f t="shared" si="283"/>
        <v>On</v>
      </c>
    </row>
    <row r="4508" spans="2:7" x14ac:dyDescent="0.35">
      <c r="B4508" s="35">
        <v>46210.499999989086</v>
      </c>
      <c r="C4508" s="21">
        <v>12.109748662809245</v>
      </c>
      <c r="D4508" s="20">
        <f t="shared" si="280"/>
        <v>7</v>
      </c>
      <c r="E4508" s="20">
        <f t="shared" si="281"/>
        <v>12</v>
      </c>
      <c r="F4508" s="20">
        <f t="shared" si="282"/>
        <v>3</v>
      </c>
      <c r="G4508" s="20" t="str">
        <f t="shared" si="283"/>
        <v>On</v>
      </c>
    </row>
    <row r="4509" spans="2:7" x14ac:dyDescent="0.35">
      <c r="B4509" s="35">
        <v>46210.54166665575</v>
      </c>
      <c r="C4509" s="21">
        <v>13.289137594693061</v>
      </c>
      <c r="D4509" s="20">
        <f t="shared" si="280"/>
        <v>7</v>
      </c>
      <c r="E4509" s="20">
        <f t="shared" si="281"/>
        <v>13</v>
      </c>
      <c r="F4509" s="20">
        <f t="shared" si="282"/>
        <v>3</v>
      </c>
      <c r="G4509" s="20" t="str">
        <f t="shared" si="283"/>
        <v>On</v>
      </c>
    </row>
    <row r="4510" spans="2:7" x14ac:dyDescent="0.35">
      <c r="B4510" s="35">
        <v>46210.583333322415</v>
      </c>
      <c r="C4510" s="21">
        <v>12.321287811279003</v>
      </c>
      <c r="D4510" s="20">
        <f t="shared" si="280"/>
        <v>7</v>
      </c>
      <c r="E4510" s="20">
        <f t="shared" si="281"/>
        <v>14</v>
      </c>
      <c r="F4510" s="20">
        <f t="shared" si="282"/>
        <v>3</v>
      </c>
      <c r="G4510" s="20" t="str">
        <f t="shared" si="283"/>
        <v>On</v>
      </c>
    </row>
    <row r="4511" spans="2:7" x14ac:dyDescent="0.35">
      <c r="B4511" s="35">
        <v>46210.624999989079</v>
      </c>
      <c r="C4511" s="21">
        <v>15.932386766036201</v>
      </c>
      <c r="D4511" s="20">
        <f t="shared" si="280"/>
        <v>7</v>
      </c>
      <c r="E4511" s="20">
        <f t="shared" si="281"/>
        <v>15</v>
      </c>
      <c r="F4511" s="20">
        <f t="shared" si="282"/>
        <v>3</v>
      </c>
      <c r="G4511" s="20" t="str">
        <f t="shared" si="283"/>
        <v>On</v>
      </c>
    </row>
    <row r="4512" spans="2:7" x14ac:dyDescent="0.35">
      <c r="B4512" s="35">
        <v>46210.666666655743</v>
      </c>
      <c r="C4512" s="21">
        <v>9.0456128450075184</v>
      </c>
      <c r="D4512" s="20">
        <f t="shared" si="280"/>
        <v>7</v>
      </c>
      <c r="E4512" s="20">
        <f t="shared" si="281"/>
        <v>16</v>
      </c>
      <c r="F4512" s="20">
        <f t="shared" si="282"/>
        <v>3</v>
      </c>
      <c r="G4512" s="20" t="str">
        <f t="shared" si="283"/>
        <v>On</v>
      </c>
    </row>
    <row r="4513" spans="2:7" x14ac:dyDescent="0.35">
      <c r="B4513" s="35">
        <v>46210.708333322407</v>
      </c>
      <c r="C4513" s="21">
        <v>13.206349093006791</v>
      </c>
      <c r="D4513" s="20">
        <f t="shared" si="280"/>
        <v>7</v>
      </c>
      <c r="E4513" s="20">
        <f t="shared" si="281"/>
        <v>17</v>
      </c>
      <c r="F4513" s="20">
        <f t="shared" si="282"/>
        <v>3</v>
      </c>
      <c r="G4513" s="20" t="str">
        <f t="shared" si="283"/>
        <v>On</v>
      </c>
    </row>
    <row r="4514" spans="2:7" x14ac:dyDescent="0.35">
      <c r="B4514" s="35">
        <v>46210.749999989072</v>
      </c>
      <c r="C4514" s="21">
        <v>2.5882569554254857</v>
      </c>
      <c r="D4514" s="20">
        <f t="shared" si="280"/>
        <v>7</v>
      </c>
      <c r="E4514" s="20">
        <f t="shared" si="281"/>
        <v>18</v>
      </c>
      <c r="F4514" s="20">
        <f t="shared" si="282"/>
        <v>3</v>
      </c>
      <c r="G4514" s="20" t="str">
        <f t="shared" si="283"/>
        <v>On</v>
      </c>
    </row>
    <row r="4515" spans="2:7" x14ac:dyDescent="0.35">
      <c r="B4515" s="35">
        <v>46210.791666655736</v>
      </c>
      <c r="C4515" s="21">
        <v>5.5477379412514285</v>
      </c>
      <c r="D4515" s="20">
        <f t="shared" si="280"/>
        <v>7</v>
      </c>
      <c r="E4515" s="20">
        <f t="shared" si="281"/>
        <v>19</v>
      </c>
      <c r="F4515" s="20">
        <f t="shared" si="282"/>
        <v>3</v>
      </c>
      <c r="G4515" s="20" t="str">
        <f t="shared" si="283"/>
        <v>On</v>
      </c>
    </row>
    <row r="4516" spans="2:7" x14ac:dyDescent="0.35">
      <c r="B4516" s="35">
        <v>46210.8333333224</v>
      </c>
      <c r="C4516" s="21">
        <v>0.11061684191901154</v>
      </c>
      <c r="D4516" s="20">
        <f t="shared" si="280"/>
        <v>7</v>
      </c>
      <c r="E4516" s="20">
        <f t="shared" si="281"/>
        <v>20</v>
      </c>
      <c r="F4516" s="20">
        <f t="shared" si="282"/>
        <v>3</v>
      </c>
      <c r="G4516" s="20" t="str">
        <f t="shared" si="283"/>
        <v>On</v>
      </c>
    </row>
    <row r="4517" spans="2:7" x14ac:dyDescent="0.35">
      <c r="B4517" s="35">
        <v>46210.874999989064</v>
      </c>
      <c r="C4517" s="21">
        <v>0</v>
      </c>
      <c r="D4517" s="20">
        <f t="shared" si="280"/>
        <v>7</v>
      </c>
      <c r="E4517" s="20">
        <f t="shared" si="281"/>
        <v>21</v>
      </c>
      <c r="F4517" s="20">
        <f t="shared" si="282"/>
        <v>3</v>
      </c>
      <c r="G4517" s="20" t="str">
        <f t="shared" si="283"/>
        <v>On</v>
      </c>
    </row>
    <row r="4518" spans="2:7" x14ac:dyDescent="0.35">
      <c r="B4518" s="35">
        <v>46210.916666655728</v>
      </c>
      <c r="C4518" s="21">
        <v>0</v>
      </c>
      <c r="D4518" s="20">
        <f t="shared" si="280"/>
        <v>7</v>
      </c>
      <c r="E4518" s="20">
        <f t="shared" si="281"/>
        <v>22</v>
      </c>
      <c r="F4518" s="20">
        <f t="shared" si="282"/>
        <v>3</v>
      </c>
      <c r="G4518" s="20" t="str">
        <f t="shared" si="283"/>
        <v>On</v>
      </c>
    </row>
    <row r="4519" spans="2:7" x14ac:dyDescent="0.35">
      <c r="B4519" s="35">
        <v>46210.958333322393</v>
      </c>
      <c r="C4519" s="21">
        <v>0</v>
      </c>
      <c r="D4519" s="20">
        <f t="shared" si="280"/>
        <v>7</v>
      </c>
      <c r="E4519" s="20">
        <f t="shared" si="281"/>
        <v>23</v>
      </c>
      <c r="F4519" s="20">
        <f t="shared" si="282"/>
        <v>3</v>
      </c>
      <c r="G4519" s="20" t="str">
        <f t="shared" si="283"/>
        <v>On</v>
      </c>
    </row>
    <row r="4520" spans="2:7" x14ac:dyDescent="0.35">
      <c r="B4520" s="35">
        <v>46210.999999989057</v>
      </c>
      <c r="C4520" s="21">
        <v>0</v>
      </c>
      <c r="D4520" s="20">
        <f t="shared" si="280"/>
        <v>7</v>
      </c>
      <c r="E4520" s="20">
        <f t="shared" si="281"/>
        <v>0</v>
      </c>
      <c r="F4520" s="20">
        <f t="shared" si="282"/>
        <v>4</v>
      </c>
      <c r="G4520" s="20" t="str">
        <f t="shared" si="283"/>
        <v>Off</v>
      </c>
    </row>
    <row r="4521" spans="2:7" x14ac:dyDescent="0.35">
      <c r="B4521" s="35">
        <v>46211.041666655721</v>
      </c>
      <c r="C4521" s="21">
        <v>0</v>
      </c>
      <c r="D4521" s="20">
        <f t="shared" si="280"/>
        <v>7</v>
      </c>
      <c r="E4521" s="20">
        <f t="shared" si="281"/>
        <v>1</v>
      </c>
      <c r="F4521" s="20">
        <f t="shared" si="282"/>
        <v>4</v>
      </c>
      <c r="G4521" s="20" t="str">
        <f t="shared" si="283"/>
        <v>Off</v>
      </c>
    </row>
    <row r="4522" spans="2:7" x14ac:dyDescent="0.35">
      <c r="B4522" s="35">
        <v>46211.083333322385</v>
      </c>
      <c r="C4522" s="21">
        <v>0</v>
      </c>
      <c r="D4522" s="20">
        <f t="shared" si="280"/>
        <v>7</v>
      </c>
      <c r="E4522" s="20">
        <f t="shared" si="281"/>
        <v>2</v>
      </c>
      <c r="F4522" s="20">
        <f t="shared" si="282"/>
        <v>4</v>
      </c>
      <c r="G4522" s="20" t="str">
        <f t="shared" si="283"/>
        <v>Off</v>
      </c>
    </row>
    <row r="4523" spans="2:7" x14ac:dyDescent="0.35">
      <c r="B4523" s="35">
        <v>46211.12499998905</v>
      </c>
      <c r="C4523" s="21">
        <v>0</v>
      </c>
      <c r="D4523" s="20">
        <f t="shared" si="280"/>
        <v>7</v>
      </c>
      <c r="E4523" s="20">
        <f t="shared" si="281"/>
        <v>3</v>
      </c>
      <c r="F4523" s="20">
        <f t="shared" si="282"/>
        <v>4</v>
      </c>
      <c r="G4523" s="20" t="str">
        <f t="shared" si="283"/>
        <v>Off</v>
      </c>
    </row>
    <row r="4524" spans="2:7" x14ac:dyDescent="0.35">
      <c r="B4524" s="35">
        <v>46211.166666655714</v>
      </c>
      <c r="C4524" s="21">
        <v>0</v>
      </c>
      <c r="D4524" s="20">
        <f t="shared" si="280"/>
        <v>7</v>
      </c>
      <c r="E4524" s="20">
        <f t="shared" si="281"/>
        <v>4</v>
      </c>
      <c r="F4524" s="20">
        <f t="shared" si="282"/>
        <v>4</v>
      </c>
      <c r="G4524" s="20" t="str">
        <f t="shared" si="283"/>
        <v>Off</v>
      </c>
    </row>
    <row r="4525" spans="2:7" x14ac:dyDescent="0.35">
      <c r="B4525" s="35">
        <v>46211.208333322378</v>
      </c>
      <c r="C4525" s="21">
        <v>0</v>
      </c>
      <c r="D4525" s="20">
        <f t="shared" si="280"/>
        <v>7</v>
      </c>
      <c r="E4525" s="20">
        <f t="shared" si="281"/>
        <v>5</v>
      </c>
      <c r="F4525" s="20">
        <f t="shared" si="282"/>
        <v>4</v>
      </c>
      <c r="G4525" s="20" t="str">
        <f t="shared" si="283"/>
        <v>Off</v>
      </c>
    </row>
    <row r="4526" spans="2:7" x14ac:dyDescent="0.35">
      <c r="B4526" s="35">
        <v>46211.249999989042</v>
      </c>
      <c r="C4526" s="21">
        <v>0</v>
      </c>
      <c r="D4526" s="20">
        <f t="shared" si="280"/>
        <v>7</v>
      </c>
      <c r="E4526" s="20">
        <f t="shared" si="281"/>
        <v>6</v>
      </c>
      <c r="F4526" s="20">
        <f t="shared" si="282"/>
        <v>4</v>
      </c>
      <c r="G4526" s="20" t="str">
        <f t="shared" si="283"/>
        <v>Off</v>
      </c>
    </row>
    <row r="4527" spans="2:7" x14ac:dyDescent="0.35">
      <c r="B4527" s="35">
        <v>46211.291666655707</v>
      </c>
      <c r="C4527" s="21">
        <v>2.4646356792241324</v>
      </c>
      <c r="D4527" s="20">
        <f t="shared" si="280"/>
        <v>7</v>
      </c>
      <c r="E4527" s="20">
        <f t="shared" si="281"/>
        <v>7</v>
      </c>
      <c r="F4527" s="20">
        <f t="shared" si="282"/>
        <v>4</v>
      </c>
      <c r="G4527" s="20" t="str">
        <f t="shared" si="283"/>
        <v>Off</v>
      </c>
    </row>
    <row r="4528" spans="2:7" x14ac:dyDescent="0.35">
      <c r="B4528" s="35">
        <v>46211.333333322371</v>
      </c>
      <c r="C4528" s="21">
        <v>4.8106527443984231</v>
      </c>
      <c r="D4528" s="20">
        <f t="shared" si="280"/>
        <v>7</v>
      </c>
      <c r="E4528" s="20">
        <f t="shared" si="281"/>
        <v>8</v>
      </c>
      <c r="F4528" s="20">
        <f t="shared" si="282"/>
        <v>4</v>
      </c>
      <c r="G4528" s="20" t="str">
        <f t="shared" si="283"/>
        <v>On</v>
      </c>
    </row>
    <row r="4529" spans="2:7" x14ac:dyDescent="0.35">
      <c r="B4529" s="35">
        <v>46211.374999989035</v>
      </c>
      <c r="C4529" s="21">
        <v>7.4817749148389687</v>
      </c>
      <c r="D4529" s="20">
        <f t="shared" si="280"/>
        <v>7</v>
      </c>
      <c r="E4529" s="20">
        <f t="shared" si="281"/>
        <v>9</v>
      </c>
      <c r="F4529" s="20">
        <f t="shared" si="282"/>
        <v>4</v>
      </c>
      <c r="G4529" s="20" t="str">
        <f t="shared" si="283"/>
        <v>On</v>
      </c>
    </row>
    <row r="4530" spans="2:7" x14ac:dyDescent="0.35">
      <c r="B4530" s="35">
        <v>46211.416666655699</v>
      </c>
      <c r="C4530" s="21">
        <v>7.9972968590684808</v>
      </c>
      <c r="D4530" s="20">
        <f t="shared" si="280"/>
        <v>7</v>
      </c>
      <c r="E4530" s="20">
        <f t="shared" si="281"/>
        <v>10</v>
      </c>
      <c r="F4530" s="20">
        <f t="shared" si="282"/>
        <v>4</v>
      </c>
      <c r="G4530" s="20" t="str">
        <f t="shared" si="283"/>
        <v>On</v>
      </c>
    </row>
    <row r="4531" spans="2:7" x14ac:dyDescent="0.35">
      <c r="B4531" s="35">
        <v>46211.458333322364</v>
      </c>
      <c r="C4531" s="21">
        <v>9.1180658470568616</v>
      </c>
      <c r="D4531" s="20">
        <f t="shared" si="280"/>
        <v>7</v>
      </c>
      <c r="E4531" s="20">
        <f t="shared" si="281"/>
        <v>11</v>
      </c>
      <c r="F4531" s="20">
        <f t="shared" si="282"/>
        <v>4</v>
      </c>
      <c r="G4531" s="20" t="str">
        <f t="shared" si="283"/>
        <v>On</v>
      </c>
    </row>
    <row r="4532" spans="2:7" x14ac:dyDescent="0.35">
      <c r="B4532" s="35">
        <v>46211.499999989028</v>
      </c>
      <c r="C4532" s="21">
        <v>11.007091981942029</v>
      </c>
      <c r="D4532" s="20">
        <f t="shared" si="280"/>
        <v>7</v>
      </c>
      <c r="E4532" s="20">
        <f t="shared" si="281"/>
        <v>12</v>
      </c>
      <c r="F4532" s="20">
        <f t="shared" si="282"/>
        <v>4</v>
      </c>
      <c r="G4532" s="20" t="str">
        <f t="shared" si="283"/>
        <v>On</v>
      </c>
    </row>
    <row r="4533" spans="2:7" x14ac:dyDescent="0.35">
      <c r="B4533" s="35">
        <v>46211.541666655692</v>
      </c>
      <c r="C4533" s="21">
        <v>10.570296287763497</v>
      </c>
      <c r="D4533" s="20">
        <f t="shared" si="280"/>
        <v>7</v>
      </c>
      <c r="E4533" s="20">
        <f t="shared" si="281"/>
        <v>13</v>
      </c>
      <c r="F4533" s="20">
        <f t="shared" si="282"/>
        <v>4</v>
      </c>
      <c r="G4533" s="20" t="str">
        <f t="shared" si="283"/>
        <v>On</v>
      </c>
    </row>
    <row r="4534" spans="2:7" x14ac:dyDescent="0.35">
      <c r="B4534" s="35">
        <v>46211.583333322356</v>
      </c>
      <c r="C4534" s="21">
        <v>3.7115325869973188</v>
      </c>
      <c r="D4534" s="20">
        <f t="shared" si="280"/>
        <v>7</v>
      </c>
      <c r="E4534" s="20">
        <f t="shared" si="281"/>
        <v>14</v>
      </c>
      <c r="F4534" s="20">
        <f t="shared" si="282"/>
        <v>4</v>
      </c>
      <c r="G4534" s="20" t="str">
        <f t="shared" si="283"/>
        <v>On</v>
      </c>
    </row>
    <row r="4535" spans="2:7" x14ac:dyDescent="0.35">
      <c r="B4535" s="35">
        <v>46211.624999989021</v>
      </c>
      <c r="C4535" s="21">
        <v>2.9935928934864218</v>
      </c>
      <c r="D4535" s="20">
        <f t="shared" si="280"/>
        <v>7</v>
      </c>
      <c r="E4535" s="20">
        <f t="shared" si="281"/>
        <v>15</v>
      </c>
      <c r="F4535" s="20">
        <f t="shared" si="282"/>
        <v>4</v>
      </c>
      <c r="G4535" s="20" t="str">
        <f t="shared" si="283"/>
        <v>On</v>
      </c>
    </row>
    <row r="4536" spans="2:7" x14ac:dyDescent="0.35">
      <c r="B4536" s="35">
        <v>46211.666666655685</v>
      </c>
      <c r="C4536" s="21">
        <v>2.1817274203365868</v>
      </c>
      <c r="D4536" s="20">
        <f t="shared" si="280"/>
        <v>7</v>
      </c>
      <c r="E4536" s="20">
        <f t="shared" si="281"/>
        <v>16</v>
      </c>
      <c r="F4536" s="20">
        <f t="shared" si="282"/>
        <v>4</v>
      </c>
      <c r="G4536" s="20" t="str">
        <f t="shared" si="283"/>
        <v>On</v>
      </c>
    </row>
    <row r="4537" spans="2:7" x14ac:dyDescent="0.35">
      <c r="B4537" s="35">
        <v>46211.708333322349</v>
      </c>
      <c r="C4537" s="21">
        <v>1.634306869465477</v>
      </c>
      <c r="D4537" s="20">
        <f t="shared" si="280"/>
        <v>7</v>
      </c>
      <c r="E4537" s="20">
        <f t="shared" si="281"/>
        <v>17</v>
      </c>
      <c r="F4537" s="20">
        <f t="shared" si="282"/>
        <v>4</v>
      </c>
      <c r="G4537" s="20" t="str">
        <f t="shared" si="283"/>
        <v>On</v>
      </c>
    </row>
    <row r="4538" spans="2:7" x14ac:dyDescent="0.35">
      <c r="B4538" s="35">
        <v>46211.749999989013</v>
      </c>
      <c r="C4538" s="21">
        <v>5.4119692397169104</v>
      </c>
      <c r="D4538" s="20">
        <f t="shared" si="280"/>
        <v>7</v>
      </c>
      <c r="E4538" s="20">
        <f t="shared" si="281"/>
        <v>18</v>
      </c>
      <c r="F4538" s="20">
        <f t="shared" si="282"/>
        <v>4</v>
      </c>
      <c r="G4538" s="20" t="str">
        <f t="shared" si="283"/>
        <v>On</v>
      </c>
    </row>
    <row r="4539" spans="2:7" x14ac:dyDescent="0.35">
      <c r="B4539" s="35">
        <v>46211.791666655678</v>
      </c>
      <c r="C4539" s="21">
        <v>1.2982853127048868</v>
      </c>
      <c r="D4539" s="20">
        <f t="shared" si="280"/>
        <v>7</v>
      </c>
      <c r="E4539" s="20">
        <f t="shared" si="281"/>
        <v>19</v>
      </c>
      <c r="F4539" s="20">
        <f t="shared" si="282"/>
        <v>4</v>
      </c>
      <c r="G4539" s="20" t="str">
        <f t="shared" si="283"/>
        <v>On</v>
      </c>
    </row>
    <row r="4540" spans="2:7" x14ac:dyDescent="0.35">
      <c r="B4540" s="35">
        <v>46211.833333322342</v>
      </c>
      <c r="C4540" s="21">
        <v>0</v>
      </c>
      <c r="D4540" s="20">
        <f t="shared" si="280"/>
        <v>7</v>
      </c>
      <c r="E4540" s="20">
        <f t="shared" si="281"/>
        <v>20</v>
      </c>
      <c r="F4540" s="20">
        <f t="shared" si="282"/>
        <v>4</v>
      </c>
      <c r="G4540" s="20" t="str">
        <f t="shared" si="283"/>
        <v>On</v>
      </c>
    </row>
    <row r="4541" spans="2:7" x14ac:dyDescent="0.35">
      <c r="B4541" s="35">
        <v>46211.874999989006</v>
      </c>
      <c r="C4541" s="21">
        <v>0</v>
      </c>
      <c r="D4541" s="20">
        <f t="shared" si="280"/>
        <v>7</v>
      </c>
      <c r="E4541" s="20">
        <f t="shared" si="281"/>
        <v>21</v>
      </c>
      <c r="F4541" s="20">
        <f t="shared" si="282"/>
        <v>4</v>
      </c>
      <c r="G4541" s="20" t="str">
        <f t="shared" si="283"/>
        <v>On</v>
      </c>
    </row>
    <row r="4542" spans="2:7" x14ac:dyDescent="0.35">
      <c r="B4542" s="35">
        <v>46211.91666665567</v>
      </c>
      <c r="C4542" s="21">
        <v>0</v>
      </c>
      <c r="D4542" s="20">
        <f t="shared" si="280"/>
        <v>7</v>
      </c>
      <c r="E4542" s="20">
        <f t="shared" si="281"/>
        <v>22</v>
      </c>
      <c r="F4542" s="20">
        <f t="shared" si="282"/>
        <v>4</v>
      </c>
      <c r="G4542" s="20" t="str">
        <f t="shared" si="283"/>
        <v>On</v>
      </c>
    </row>
    <row r="4543" spans="2:7" x14ac:dyDescent="0.35">
      <c r="B4543" s="35">
        <v>46211.958333322335</v>
      </c>
      <c r="C4543" s="21">
        <v>0</v>
      </c>
      <c r="D4543" s="20">
        <f t="shared" si="280"/>
        <v>7</v>
      </c>
      <c r="E4543" s="20">
        <f t="shared" si="281"/>
        <v>23</v>
      </c>
      <c r="F4543" s="20">
        <f t="shared" si="282"/>
        <v>4</v>
      </c>
      <c r="G4543" s="20" t="str">
        <f t="shared" si="283"/>
        <v>On</v>
      </c>
    </row>
    <row r="4544" spans="2:7" x14ac:dyDescent="0.35">
      <c r="B4544" s="35">
        <v>46211.999999988999</v>
      </c>
      <c r="C4544" s="21">
        <v>0</v>
      </c>
      <c r="D4544" s="20">
        <f t="shared" si="280"/>
        <v>7</v>
      </c>
      <c r="E4544" s="20">
        <f t="shared" si="281"/>
        <v>0</v>
      </c>
      <c r="F4544" s="20">
        <f t="shared" si="282"/>
        <v>5</v>
      </c>
      <c r="G4544" s="20" t="str">
        <f t="shared" si="283"/>
        <v>Off</v>
      </c>
    </row>
    <row r="4545" spans="2:7" x14ac:dyDescent="0.35">
      <c r="B4545" s="35">
        <v>46212.041666655663</v>
      </c>
      <c r="C4545" s="21">
        <v>0</v>
      </c>
      <c r="D4545" s="20">
        <f t="shared" si="280"/>
        <v>7</v>
      </c>
      <c r="E4545" s="20">
        <f t="shared" si="281"/>
        <v>1</v>
      </c>
      <c r="F4545" s="20">
        <f t="shared" si="282"/>
        <v>5</v>
      </c>
      <c r="G4545" s="20" t="str">
        <f t="shared" si="283"/>
        <v>Off</v>
      </c>
    </row>
    <row r="4546" spans="2:7" x14ac:dyDescent="0.35">
      <c r="B4546" s="35">
        <v>46212.083333322327</v>
      </c>
      <c r="C4546" s="21">
        <v>0</v>
      </c>
      <c r="D4546" s="20">
        <f t="shared" si="280"/>
        <v>7</v>
      </c>
      <c r="E4546" s="20">
        <f t="shared" si="281"/>
        <v>2</v>
      </c>
      <c r="F4546" s="20">
        <f t="shared" si="282"/>
        <v>5</v>
      </c>
      <c r="G4546" s="20" t="str">
        <f t="shared" si="283"/>
        <v>Off</v>
      </c>
    </row>
    <row r="4547" spans="2:7" x14ac:dyDescent="0.35">
      <c r="B4547" s="35">
        <v>46212.124999988991</v>
      </c>
      <c r="C4547" s="21">
        <v>0</v>
      </c>
      <c r="D4547" s="20">
        <f t="shared" si="280"/>
        <v>7</v>
      </c>
      <c r="E4547" s="20">
        <f t="shared" si="281"/>
        <v>3</v>
      </c>
      <c r="F4547" s="20">
        <f t="shared" si="282"/>
        <v>5</v>
      </c>
      <c r="G4547" s="20" t="str">
        <f t="shared" si="283"/>
        <v>Off</v>
      </c>
    </row>
    <row r="4548" spans="2:7" x14ac:dyDescent="0.35">
      <c r="B4548" s="35">
        <v>46212.166666655656</v>
      </c>
      <c r="C4548" s="21">
        <v>0</v>
      </c>
      <c r="D4548" s="20">
        <f t="shared" si="280"/>
        <v>7</v>
      </c>
      <c r="E4548" s="20">
        <f t="shared" si="281"/>
        <v>4</v>
      </c>
      <c r="F4548" s="20">
        <f t="shared" si="282"/>
        <v>5</v>
      </c>
      <c r="G4548" s="20" t="str">
        <f t="shared" si="283"/>
        <v>Off</v>
      </c>
    </row>
    <row r="4549" spans="2:7" x14ac:dyDescent="0.35">
      <c r="B4549" s="35">
        <v>46212.20833332232</v>
      </c>
      <c r="C4549" s="21">
        <v>0</v>
      </c>
      <c r="D4549" s="20">
        <f t="shared" si="280"/>
        <v>7</v>
      </c>
      <c r="E4549" s="20">
        <f t="shared" si="281"/>
        <v>5</v>
      </c>
      <c r="F4549" s="20">
        <f t="shared" si="282"/>
        <v>5</v>
      </c>
      <c r="G4549" s="20" t="str">
        <f t="shared" si="283"/>
        <v>Off</v>
      </c>
    </row>
    <row r="4550" spans="2:7" x14ac:dyDescent="0.35">
      <c r="B4550" s="35">
        <v>46212.249999988984</v>
      </c>
      <c r="C4550" s="21">
        <v>0</v>
      </c>
      <c r="D4550" s="20">
        <f t="shared" si="280"/>
        <v>7</v>
      </c>
      <c r="E4550" s="20">
        <f t="shared" si="281"/>
        <v>6</v>
      </c>
      <c r="F4550" s="20">
        <f t="shared" si="282"/>
        <v>5</v>
      </c>
      <c r="G4550" s="20" t="str">
        <f t="shared" si="283"/>
        <v>Off</v>
      </c>
    </row>
    <row r="4551" spans="2:7" x14ac:dyDescent="0.35">
      <c r="B4551" s="35">
        <v>46212.291666655648</v>
      </c>
      <c r="C4551" s="21">
        <v>2.4452714862336271</v>
      </c>
      <c r="D4551" s="20">
        <f t="shared" si="280"/>
        <v>7</v>
      </c>
      <c r="E4551" s="20">
        <f t="shared" si="281"/>
        <v>7</v>
      </c>
      <c r="F4551" s="20">
        <f t="shared" si="282"/>
        <v>5</v>
      </c>
      <c r="G4551" s="20" t="str">
        <f t="shared" si="283"/>
        <v>Off</v>
      </c>
    </row>
    <row r="4552" spans="2:7" x14ac:dyDescent="0.35">
      <c r="B4552" s="35">
        <v>46212.333333322313</v>
      </c>
      <c r="C4552" s="21">
        <v>4.3481379103949527</v>
      </c>
      <c r="D4552" s="20">
        <f t="shared" si="280"/>
        <v>7</v>
      </c>
      <c r="E4552" s="20">
        <f t="shared" si="281"/>
        <v>8</v>
      </c>
      <c r="F4552" s="20">
        <f t="shared" si="282"/>
        <v>5</v>
      </c>
      <c r="G4552" s="20" t="str">
        <f t="shared" si="283"/>
        <v>On</v>
      </c>
    </row>
    <row r="4553" spans="2:7" x14ac:dyDescent="0.35">
      <c r="B4553" s="35">
        <v>46212.374999988977</v>
      </c>
      <c r="C4553" s="21">
        <v>9.4577136779310536</v>
      </c>
      <c r="D4553" s="20">
        <f t="shared" ref="D4553:D4616" si="284">MONTH(B4553)</f>
        <v>7</v>
      </c>
      <c r="E4553" s="20">
        <f t="shared" si="281"/>
        <v>9</v>
      </c>
      <c r="F4553" s="20">
        <f t="shared" si="282"/>
        <v>5</v>
      </c>
      <c r="G4553" s="20" t="str">
        <f t="shared" si="283"/>
        <v>On</v>
      </c>
    </row>
    <row r="4554" spans="2:7" x14ac:dyDescent="0.35">
      <c r="B4554" s="35">
        <v>46212.416666655641</v>
      </c>
      <c r="C4554" s="21">
        <v>8.1888858204670942</v>
      </c>
      <c r="D4554" s="20">
        <f t="shared" si="284"/>
        <v>7</v>
      </c>
      <c r="E4554" s="20">
        <f t="shared" ref="E4554:E4617" si="285">HOUR(B4554)</f>
        <v>10</v>
      </c>
      <c r="F4554" s="20">
        <f t="shared" ref="F4554:F4617" si="286">WEEKDAY(B4554,1)</f>
        <v>5</v>
      </c>
      <c r="G4554" s="20" t="str">
        <f t="shared" ref="G4554:G4617" si="287">IF(OR(F4554=$F$6,F4554=$F$7),"Off",IF(E4554&lt;8,"Off","On"))</f>
        <v>On</v>
      </c>
    </row>
    <row r="4555" spans="2:7" x14ac:dyDescent="0.35">
      <c r="B4555" s="35">
        <v>46212.458333322305</v>
      </c>
      <c r="C4555" s="21">
        <v>12.699227132687115</v>
      </c>
      <c r="D4555" s="20">
        <f t="shared" si="284"/>
        <v>7</v>
      </c>
      <c r="E4555" s="20">
        <f t="shared" si="285"/>
        <v>11</v>
      </c>
      <c r="F4555" s="20">
        <f t="shared" si="286"/>
        <v>5</v>
      </c>
      <c r="G4555" s="20" t="str">
        <f t="shared" si="287"/>
        <v>On</v>
      </c>
    </row>
    <row r="4556" spans="2:7" x14ac:dyDescent="0.35">
      <c r="B4556" s="35">
        <v>46212.49999998897</v>
      </c>
      <c r="C4556" s="21">
        <v>11.686504224845766</v>
      </c>
      <c r="D4556" s="20">
        <f t="shared" si="284"/>
        <v>7</v>
      </c>
      <c r="E4556" s="20">
        <f t="shared" si="285"/>
        <v>12</v>
      </c>
      <c r="F4556" s="20">
        <f t="shared" si="286"/>
        <v>5</v>
      </c>
      <c r="G4556" s="20" t="str">
        <f t="shared" si="287"/>
        <v>On</v>
      </c>
    </row>
    <row r="4557" spans="2:7" x14ac:dyDescent="0.35">
      <c r="B4557" s="35">
        <v>46212.541666655634</v>
      </c>
      <c r="C4557" s="21">
        <v>10.472727567819479</v>
      </c>
      <c r="D4557" s="20">
        <f t="shared" si="284"/>
        <v>7</v>
      </c>
      <c r="E4557" s="20">
        <f t="shared" si="285"/>
        <v>13</v>
      </c>
      <c r="F4557" s="20">
        <f t="shared" si="286"/>
        <v>5</v>
      </c>
      <c r="G4557" s="20" t="str">
        <f t="shared" si="287"/>
        <v>On</v>
      </c>
    </row>
    <row r="4558" spans="2:7" x14ac:dyDescent="0.35">
      <c r="B4558" s="35">
        <v>46212.583333322298</v>
      </c>
      <c r="C4558" s="21">
        <v>18.229227133371733</v>
      </c>
      <c r="D4558" s="20">
        <f t="shared" si="284"/>
        <v>7</v>
      </c>
      <c r="E4558" s="20">
        <f t="shared" si="285"/>
        <v>14</v>
      </c>
      <c r="F4558" s="20">
        <f t="shared" si="286"/>
        <v>5</v>
      </c>
      <c r="G4558" s="20" t="str">
        <f t="shared" si="287"/>
        <v>On</v>
      </c>
    </row>
    <row r="4559" spans="2:7" x14ac:dyDescent="0.35">
      <c r="B4559" s="35">
        <v>46212.624999988962</v>
      </c>
      <c r="C4559" s="21">
        <v>18.078303008969645</v>
      </c>
      <c r="D4559" s="20">
        <f t="shared" si="284"/>
        <v>7</v>
      </c>
      <c r="E4559" s="20">
        <f t="shared" si="285"/>
        <v>15</v>
      </c>
      <c r="F4559" s="20">
        <f t="shared" si="286"/>
        <v>5</v>
      </c>
      <c r="G4559" s="20" t="str">
        <f t="shared" si="287"/>
        <v>On</v>
      </c>
    </row>
    <row r="4560" spans="2:7" x14ac:dyDescent="0.35">
      <c r="B4560" s="35">
        <v>46212.666666655627</v>
      </c>
      <c r="C4560" s="21">
        <v>17.657458558140867</v>
      </c>
      <c r="D4560" s="20">
        <f t="shared" si="284"/>
        <v>7</v>
      </c>
      <c r="E4560" s="20">
        <f t="shared" si="285"/>
        <v>16</v>
      </c>
      <c r="F4560" s="20">
        <f t="shared" si="286"/>
        <v>5</v>
      </c>
      <c r="G4560" s="20" t="str">
        <f t="shared" si="287"/>
        <v>On</v>
      </c>
    </row>
    <row r="4561" spans="2:7" x14ac:dyDescent="0.35">
      <c r="B4561" s="35">
        <v>46212.708333322291</v>
      </c>
      <c r="C4561" s="21">
        <v>16.103213457669785</v>
      </c>
      <c r="D4561" s="20">
        <f t="shared" si="284"/>
        <v>7</v>
      </c>
      <c r="E4561" s="20">
        <f t="shared" si="285"/>
        <v>17</v>
      </c>
      <c r="F4561" s="20">
        <f t="shared" si="286"/>
        <v>5</v>
      </c>
      <c r="G4561" s="20" t="str">
        <f t="shared" si="287"/>
        <v>On</v>
      </c>
    </row>
    <row r="4562" spans="2:7" x14ac:dyDescent="0.35">
      <c r="B4562" s="35">
        <v>46212.749999988955</v>
      </c>
      <c r="C4562" s="21">
        <v>13.356431700910512</v>
      </c>
      <c r="D4562" s="20">
        <f t="shared" si="284"/>
        <v>7</v>
      </c>
      <c r="E4562" s="20">
        <f t="shared" si="285"/>
        <v>18</v>
      </c>
      <c r="F4562" s="20">
        <f t="shared" si="286"/>
        <v>5</v>
      </c>
      <c r="G4562" s="20" t="str">
        <f t="shared" si="287"/>
        <v>On</v>
      </c>
    </row>
    <row r="4563" spans="2:7" x14ac:dyDescent="0.35">
      <c r="B4563" s="35">
        <v>46212.791666655619</v>
      </c>
      <c r="C4563" s="21">
        <v>4.0490150098705779</v>
      </c>
      <c r="D4563" s="20">
        <f t="shared" si="284"/>
        <v>7</v>
      </c>
      <c r="E4563" s="20">
        <f t="shared" si="285"/>
        <v>19</v>
      </c>
      <c r="F4563" s="20">
        <f t="shared" si="286"/>
        <v>5</v>
      </c>
      <c r="G4563" s="20" t="str">
        <f t="shared" si="287"/>
        <v>On</v>
      </c>
    </row>
    <row r="4564" spans="2:7" x14ac:dyDescent="0.35">
      <c r="B4564" s="35">
        <v>46212.833333322284</v>
      </c>
      <c r="C4564" s="21">
        <v>0.5431214941619017</v>
      </c>
      <c r="D4564" s="20">
        <f t="shared" si="284"/>
        <v>7</v>
      </c>
      <c r="E4564" s="20">
        <f t="shared" si="285"/>
        <v>20</v>
      </c>
      <c r="F4564" s="20">
        <f t="shared" si="286"/>
        <v>5</v>
      </c>
      <c r="G4564" s="20" t="str">
        <f t="shared" si="287"/>
        <v>On</v>
      </c>
    </row>
    <row r="4565" spans="2:7" x14ac:dyDescent="0.35">
      <c r="B4565" s="35">
        <v>46212.874999988948</v>
      </c>
      <c r="C4565" s="21">
        <v>0</v>
      </c>
      <c r="D4565" s="20">
        <f t="shared" si="284"/>
        <v>7</v>
      </c>
      <c r="E4565" s="20">
        <f t="shared" si="285"/>
        <v>21</v>
      </c>
      <c r="F4565" s="20">
        <f t="shared" si="286"/>
        <v>5</v>
      </c>
      <c r="G4565" s="20" t="str">
        <f t="shared" si="287"/>
        <v>On</v>
      </c>
    </row>
    <row r="4566" spans="2:7" x14ac:dyDescent="0.35">
      <c r="B4566" s="35">
        <v>46212.916666655612</v>
      </c>
      <c r="C4566" s="21">
        <v>0</v>
      </c>
      <c r="D4566" s="20">
        <f t="shared" si="284"/>
        <v>7</v>
      </c>
      <c r="E4566" s="20">
        <f t="shared" si="285"/>
        <v>22</v>
      </c>
      <c r="F4566" s="20">
        <f t="shared" si="286"/>
        <v>5</v>
      </c>
      <c r="G4566" s="20" t="str">
        <f t="shared" si="287"/>
        <v>On</v>
      </c>
    </row>
    <row r="4567" spans="2:7" x14ac:dyDescent="0.35">
      <c r="B4567" s="35">
        <v>46212.958333322276</v>
      </c>
      <c r="C4567" s="21">
        <v>0</v>
      </c>
      <c r="D4567" s="20">
        <f t="shared" si="284"/>
        <v>7</v>
      </c>
      <c r="E4567" s="20">
        <f t="shared" si="285"/>
        <v>23</v>
      </c>
      <c r="F4567" s="20">
        <f t="shared" si="286"/>
        <v>5</v>
      </c>
      <c r="G4567" s="20" t="str">
        <f t="shared" si="287"/>
        <v>On</v>
      </c>
    </row>
    <row r="4568" spans="2:7" x14ac:dyDescent="0.35">
      <c r="B4568" s="35">
        <v>46212.999999988941</v>
      </c>
      <c r="C4568" s="21">
        <v>0</v>
      </c>
      <c r="D4568" s="20">
        <f t="shared" si="284"/>
        <v>7</v>
      </c>
      <c r="E4568" s="20">
        <f t="shared" si="285"/>
        <v>0</v>
      </c>
      <c r="F4568" s="20">
        <f t="shared" si="286"/>
        <v>6</v>
      </c>
      <c r="G4568" s="20" t="str">
        <f t="shared" si="287"/>
        <v>Off</v>
      </c>
    </row>
    <row r="4569" spans="2:7" x14ac:dyDescent="0.35">
      <c r="B4569" s="35">
        <v>46213.041666655605</v>
      </c>
      <c r="C4569" s="21">
        <v>0</v>
      </c>
      <c r="D4569" s="20">
        <f t="shared" si="284"/>
        <v>7</v>
      </c>
      <c r="E4569" s="20">
        <f t="shared" si="285"/>
        <v>1</v>
      </c>
      <c r="F4569" s="20">
        <f t="shared" si="286"/>
        <v>6</v>
      </c>
      <c r="G4569" s="20" t="str">
        <f t="shared" si="287"/>
        <v>Off</v>
      </c>
    </row>
    <row r="4570" spans="2:7" x14ac:dyDescent="0.35">
      <c r="B4570" s="35">
        <v>46213.083333322269</v>
      </c>
      <c r="C4570" s="21">
        <v>0</v>
      </c>
      <c r="D4570" s="20">
        <f t="shared" si="284"/>
        <v>7</v>
      </c>
      <c r="E4570" s="20">
        <f t="shared" si="285"/>
        <v>2</v>
      </c>
      <c r="F4570" s="20">
        <f t="shared" si="286"/>
        <v>6</v>
      </c>
      <c r="G4570" s="20" t="str">
        <f t="shared" si="287"/>
        <v>Off</v>
      </c>
    </row>
    <row r="4571" spans="2:7" x14ac:dyDescent="0.35">
      <c r="B4571" s="35">
        <v>46213.124999988933</v>
      </c>
      <c r="C4571" s="21">
        <v>0</v>
      </c>
      <c r="D4571" s="20">
        <f t="shared" si="284"/>
        <v>7</v>
      </c>
      <c r="E4571" s="20">
        <f t="shared" si="285"/>
        <v>3</v>
      </c>
      <c r="F4571" s="20">
        <f t="shared" si="286"/>
        <v>6</v>
      </c>
      <c r="G4571" s="20" t="str">
        <f t="shared" si="287"/>
        <v>Off</v>
      </c>
    </row>
    <row r="4572" spans="2:7" x14ac:dyDescent="0.35">
      <c r="B4572" s="35">
        <v>46213.166666655598</v>
      </c>
      <c r="C4572" s="21">
        <v>0</v>
      </c>
      <c r="D4572" s="20">
        <f t="shared" si="284"/>
        <v>7</v>
      </c>
      <c r="E4572" s="20">
        <f t="shared" si="285"/>
        <v>4</v>
      </c>
      <c r="F4572" s="20">
        <f t="shared" si="286"/>
        <v>6</v>
      </c>
      <c r="G4572" s="20" t="str">
        <f t="shared" si="287"/>
        <v>Off</v>
      </c>
    </row>
    <row r="4573" spans="2:7" x14ac:dyDescent="0.35">
      <c r="B4573" s="35">
        <v>46213.208333322262</v>
      </c>
      <c r="C4573" s="21">
        <v>0</v>
      </c>
      <c r="D4573" s="20">
        <f t="shared" si="284"/>
        <v>7</v>
      </c>
      <c r="E4573" s="20">
        <f t="shared" si="285"/>
        <v>5</v>
      </c>
      <c r="F4573" s="20">
        <f t="shared" si="286"/>
        <v>6</v>
      </c>
      <c r="G4573" s="20" t="str">
        <f t="shared" si="287"/>
        <v>Off</v>
      </c>
    </row>
    <row r="4574" spans="2:7" x14ac:dyDescent="0.35">
      <c r="B4574" s="35">
        <v>46213.249999988926</v>
      </c>
      <c r="C4574" s="21">
        <v>1.5286048397232497E-2</v>
      </c>
      <c r="D4574" s="20">
        <f t="shared" si="284"/>
        <v>7</v>
      </c>
      <c r="E4574" s="20">
        <f t="shared" si="285"/>
        <v>6</v>
      </c>
      <c r="F4574" s="20">
        <f t="shared" si="286"/>
        <v>6</v>
      </c>
      <c r="G4574" s="20" t="str">
        <f t="shared" si="287"/>
        <v>Off</v>
      </c>
    </row>
    <row r="4575" spans="2:7" x14ac:dyDescent="0.35">
      <c r="B4575" s="35">
        <v>46213.29166665559</v>
      </c>
      <c r="C4575" s="21">
        <v>6.6718316457616886</v>
      </c>
      <c r="D4575" s="20">
        <f t="shared" si="284"/>
        <v>7</v>
      </c>
      <c r="E4575" s="20">
        <f t="shared" si="285"/>
        <v>7</v>
      </c>
      <c r="F4575" s="20">
        <f t="shared" si="286"/>
        <v>6</v>
      </c>
      <c r="G4575" s="20" t="str">
        <f t="shared" si="287"/>
        <v>Off</v>
      </c>
    </row>
    <row r="4576" spans="2:7" x14ac:dyDescent="0.35">
      <c r="B4576" s="35">
        <v>46213.333333322254</v>
      </c>
      <c r="C4576" s="21">
        <v>14.034647824517137</v>
      </c>
      <c r="D4576" s="20">
        <f t="shared" si="284"/>
        <v>7</v>
      </c>
      <c r="E4576" s="20">
        <f t="shared" si="285"/>
        <v>8</v>
      </c>
      <c r="F4576" s="20">
        <f t="shared" si="286"/>
        <v>6</v>
      </c>
      <c r="G4576" s="20" t="str">
        <f t="shared" si="287"/>
        <v>On</v>
      </c>
    </row>
    <row r="4577" spans="2:7" x14ac:dyDescent="0.35">
      <c r="B4577" s="35">
        <v>46213.374999988919</v>
      </c>
      <c r="C4577" s="21">
        <v>17.26747669218938</v>
      </c>
      <c r="D4577" s="20">
        <f t="shared" si="284"/>
        <v>7</v>
      </c>
      <c r="E4577" s="20">
        <f t="shared" si="285"/>
        <v>9</v>
      </c>
      <c r="F4577" s="20">
        <f t="shared" si="286"/>
        <v>6</v>
      </c>
      <c r="G4577" s="20" t="str">
        <f t="shared" si="287"/>
        <v>On</v>
      </c>
    </row>
    <row r="4578" spans="2:7" x14ac:dyDescent="0.35">
      <c r="B4578" s="35">
        <v>46213.416666655583</v>
      </c>
      <c r="C4578" s="21">
        <v>18.411922438312992</v>
      </c>
      <c r="D4578" s="20">
        <f t="shared" si="284"/>
        <v>7</v>
      </c>
      <c r="E4578" s="20">
        <f t="shared" si="285"/>
        <v>10</v>
      </c>
      <c r="F4578" s="20">
        <f t="shared" si="286"/>
        <v>6</v>
      </c>
      <c r="G4578" s="20" t="str">
        <f t="shared" si="287"/>
        <v>On</v>
      </c>
    </row>
    <row r="4579" spans="2:7" x14ac:dyDescent="0.35">
      <c r="B4579" s="35">
        <v>46213.458333322247</v>
      </c>
      <c r="C4579" s="21">
        <v>13.726143760020234</v>
      </c>
      <c r="D4579" s="20">
        <f t="shared" si="284"/>
        <v>7</v>
      </c>
      <c r="E4579" s="20">
        <f t="shared" si="285"/>
        <v>11</v>
      </c>
      <c r="F4579" s="20">
        <f t="shared" si="286"/>
        <v>6</v>
      </c>
      <c r="G4579" s="20" t="str">
        <f t="shared" si="287"/>
        <v>On</v>
      </c>
    </row>
    <row r="4580" spans="2:7" x14ac:dyDescent="0.35">
      <c r="B4580" s="35">
        <v>46213.499999988911</v>
      </c>
      <c r="C4580" s="21">
        <v>18.539900974407324</v>
      </c>
      <c r="D4580" s="20">
        <f t="shared" si="284"/>
        <v>7</v>
      </c>
      <c r="E4580" s="20">
        <f t="shared" si="285"/>
        <v>12</v>
      </c>
      <c r="F4580" s="20">
        <f t="shared" si="286"/>
        <v>6</v>
      </c>
      <c r="G4580" s="20" t="str">
        <f t="shared" si="287"/>
        <v>On</v>
      </c>
    </row>
    <row r="4581" spans="2:7" x14ac:dyDescent="0.35">
      <c r="B4581" s="35">
        <v>46213.541666655576</v>
      </c>
      <c r="C4581" s="21">
        <v>18.44724933540904</v>
      </c>
      <c r="D4581" s="20">
        <f t="shared" si="284"/>
        <v>7</v>
      </c>
      <c r="E4581" s="20">
        <f t="shared" si="285"/>
        <v>13</v>
      </c>
      <c r="F4581" s="20">
        <f t="shared" si="286"/>
        <v>6</v>
      </c>
      <c r="G4581" s="20" t="str">
        <f t="shared" si="287"/>
        <v>On</v>
      </c>
    </row>
    <row r="4582" spans="2:7" x14ac:dyDescent="0.35">
      <c r="B4582" s="35">
        <v>46213.58333332224</v>
      </c>
      <c r="C4582" s="21">
        <v>15.688358938847779</v>
      </c>
      <c r="D4582" s="20">
        <f t="shared" si="284"/>
        <v>7</v>
      </c>
      <c r="E4582" s="20">
        <f t="shared" si="285"/>
        <v>14</v>
      </c>
      <c r="F4582" s="20">
        <f t="shared" si="286"/>
        <v>6</v>
      </c>
      <c r="G4582" s="20" t="str">
        <f t="shared" si="287"/>
        <v>On</v>
      </c>
    </row>
    <row r="4583" spans="2:7" x14ac:dyDescent="0.35">
      <c r="B4583" s="35">
        <v>46213.624999988904</v>
      </c>
      <c r="C4583" s="21">
        <v>18.561840768824382</v>
      </c>
      <c r="D4583" s="20">
        <f t="shared" si="284"/>
        <v>7</v>
      </c>
      <c r="E4583" s="20">
        <f t="shared" si="285"/>
        <v>15</v>
      </c>
      <c r="F4583" s="20">
        <f t="shared" si="286"/>
        <v>6</v>
      </c>
      <c r="G4583" s="20" t="str">
        <f t="shared" si="287"/>
        <v>On</v>
      </c>
    </row>
    <row r="4584" spans="2:7" x14ac:dyDescent="0.35">
      <c r="B4584" s="35">
        <v>46213.666666655568</v>
      </c>
      <c r="C4584" s="21">
        <v>18.230371067510461</v>
      </c>
      <c r="D4584" s="20">
        <f t="shared" si="284"/>
        <v>7</v>
      </c>
      <c r="E4584" s="20">
        <f t="shared" si="285"/>
        <v>16</v>
      </c>
      <c r="F4584" s="20">
        <f t="shared" si="286"/>
        <v>6</v>
      </c>
      <c r="G4584" s="20" t="str">
        <f t="shared" si="287"/>
        <v>On</v>
      </c>
    </row>
    <row r="4585" spans="2:7" x14ac:dyDescent="0.35">
      <c r="B4585" s="35">
        <v>46213.708333322233</v>
      </c>
      <c r="C4585" s="21">
        <v>17.46004062115939</v>
      </c>
      <c r="D4585" s="20">
        <f t="shared" si="284"/>
        <v>7</v>
      </c>
      <c r="E4585" s="20">
        <f t="shared" si="285"/>
        <v>17</v>
      </c>
      <c r="F4585" s="20">
        <f t="shared" si="286"/>
        <v>6</v>
      </c>
      <c r="G4585" s="20" t="str">
        <f t="shared" si="287"/>
        <v>On</v>
      </c>
    </row>
    <row r="4586" spans="2:7" x14ac:dyDescent="0.35">
      <c r="B4586" s="35">
        <v>46213.749999988897</v>
      </c>
      <c r="C4586" s="21">
        <v>14.993156275901645</v>
      </c>
      <c r="D4586" s="20">
        <f t="shared" si="284"/>
        <v>7</v>
      </c>
      <c r="E4586" s="20">
        <f t="shared" si="285"/>
        <v>18</v>
      </c>
      <c r="F4586" s="20">
        <f t="shared" si="286"/>
        <v>6</v>
      </c>
      <c r="G4586" s="20" t="str">
        <f t="shared" si="287"/>
        <v>On</v>
      </c>
    </row>
    <row r="4587" spans="2:7" x14ac:dyDescent="0.35">
      <c r="B4587" s="35">
        <v>46213.791666655561</v>
      </c>
      <c r="C4587" s="21">
        <v>8.3829463544483662</v>
      </c>
      <c r="D4587" s="20">
        <f t="shared" si="284"/>
        <v>7</v>
      </c>
      <c r="E4587" s="20">
        <f t="shared" si="285"/>
        <v>19</v>
      </c>
      <c r="F4587" s="20">
        <f t="shared" si="286"/>
        <v>6</v>
      </c>
      <c r="G4587" s="20" t="str">
        <f t="shared" si="287"/>
        <v>On</v>
      </c>
    </row>
    <row r="4588" spans="2:7" x14ac:dyDescent="0.35">
      <c r="B4588" s="35">
        <v>46213.833333322225</v>
      </c>
      <c r="C4588" s="21">
        <v>0.87405668161465111</v>
      </c>
      <c r="D4588" s="20">
        <f t="shared" si="284"/>
        <v>7</v>
      </c>
      <c r="E4588" s="20">
        <f t="shared" si="285"/>
        <v>20</v>
      </c>
      <c r="F4588" s="20">
        <f t="shared" si="286"/>
        <v>6</v>
      </c>
      <c r="G4588" s="20" t="str">
        <f t="shared" si="287"/>
        <v>On</v>
      </c>
    </row>
    <row r="4589" spans="2:7" x14ac:dyDescent="0.35">
      <c r="B4589" s="35">
        <v>46213.87499998889</v>
      </c>
      <c r="C4589" s="21">
        <v>0</v>
      </c>
      <c r="D4589" s="20">
        <f t="shared" si="284"/>
        <v>7</v>
      </c>
      <c r="E4589" s="20">
        <f t="shared" si="285"/>
        <v>21</v>
      </c>
      <c r="F4589" s="20">
        <f t="shared" si="286"/>
        <v>6</v>
      </c>
      <c r="G4589" s="20" t="str">
        <f t="shared" si="287"/>
        <v>On</v>
      </c>
    </row>
    <row r="4590" spans="2:7" x14ac:dyDescent="0.35">
      <c r="B4590" s="35">
        <v>46213.916666655554</v>
      </c>
      <c r="C4590" s="21">
        <v>0</v>
      </c>
      <c r="D4590" s="20">
        <f t="shared" si="284"/>
        <v>7</v>
      </c>
      <c r="E4590" s="20">
        <f t="shared" si="285"/>
        <v>22</v>
      </c>
      <c r="F4590" s="20">
        <f t="shared" si="286"/>
        <v>6</v>
      </c>
      <c r="G4590" s="20" t="str">
        <f t="shared" si="287"/>
        <v>On</v>
      </c>
    </row>
    <row r="4591" spans="2:7" x14ac:dyDescent="0.35">
      <c r="B4591" s="35">
        <v>46213.958333322218</v>
      </c>
      <c r="C4591" s="21">
        <v>0</v>
      </c>
      <c r="D4591" s="20">
        <f t="shared" si="284"/>
        <v>7</v>
      </c>
      <c r="E4591" s="20">
        <f t="shared" si="285"/>
        <v>23</v>
      </c>
      <c r="F4591" s="20">
        <f t="shared" si="286"/>
        <v>6</v>
      </c>
      <c r="G4591" s="20" t="str">
        <f t="shared" si="287"/>
        <v>On</v>
      </c>
    </row>
    <row r="4592" spans="2:7" x14ac:dyDescent="0.35">
      <c r="B4592" s="35">
        <v>46213.999999988882</v>
      </c>
      <c r="C4592" s="21">
        <v>0</v>
      </c>
      <c r="D4592" s="20">
        <f t="shared" si="284"/>
        <v>7</v>
      </c>
      <c r="E4592" s="20">
        <f t="shared" si="285"/>
        <v>0</v>
      </c>
      <c r="F4592" s="20">
        <f t="shared" si="286"/>
        <v>7</v>
      </c>
      <c r="G4592" s="20" t="str">
        <f t="shared" si="287"/>
        <v>Off</v>
      </c>
    </row>
    <row r="4593" spans="2:7" x14ac:dyDescent="0.35">
      <c r="B4593" s="35">
        <v>46214.041666655547</v>
      </c>
      <c r="C4593" s="21">
        <v>0</v>
      </c>
      <c r="D4593" s="20">
        <f t="shared" si="284"/>
        <v>7</v>
      </c>
      <c r="E4593" s="20">
        <f t="shared" si="285"/>
        <v>1</v>
      </c>
      <c r="F4593" s="20">
        <f t="shared" si="286"/>
        <v>7</v>
      </c>
      <c r="G4593" s="20" t="str">
        <f t="shared" si="287"/>
        <v>Off</v>
      </c>
    </row>
    <row r="4594" spans="2:7" x14ac:dyDescent="0.35">
      <c r="B4594" s="35">
        <v>46214.083333322211</v>
      </c>
      <c r="C4594" s="21">
        <v>0</v>
      </c>
      <c r="D4594" s="20">
        <f t="shared" si="284"/>
        <v>7</v>
      </c>
      <c r="E4594" s="20">
        <f t="shared" si="285"/>
        <v>2</v>
      </c>
      <c r="F4594" s="20">
        <f t="shared" si="286"/>
        <v>7</v>
      </c>
      <c r="G4594" s="20" t="str">
        <f t="shared" si="287"/>
        <v>Off</v>
      </c>
    </row>
    <row r="4595" spans="2:7" x14ac:dyDescent="0.35">
      <c r="B4595" s="35">
        <v>46214.124999988875</v>
      </c>
      <c r="C4595" s="21">
        <v>0</v>
      </c>
      <c r="D4595" s="20">
        <f t="shared" si="284"/>
        <v>7</v>
      </c>
      <c r="E4595" s="20">
        <f t="shared" si="285"/>
        <v>3</v>
      </c>
      <c r="F4595" s="20">
        <f t="shared" si="286"/>
        <v>7</v>
      </c>
      <c r="G4595" s="20" t="str">
        <f t="shared" si="287"/>
        <v>Off</v>
      </c>
    </row>
    <row r="4596" spans="2:7" x14ac:dyDescent="0.35">
      <c r="B4596" s="35">
        <v>46214.166666655539</v>
      </c>
      <c r="C4596" s="21">
        <v>0</v>
      </c>
      <c r="D4596" s="20">
        <f t="shared" si="284"/>
        <v>7</v>
      </c>
      <c r="E4596" s="20">
        <f t="shared" si="285"/>
        <v>4</v>
      </c>
      <c r="F4596" s="20">
        <f t="shared" si="286"/>
        <v>7</v>
      </c>
      <c r="G4596" s="20" t="str">
        <f t="shared" si="287"/>
        <v>Off</v>
      </c>
    </row>
    <row r="4597" spans="2:7" x14ac:dyDescent="0.35">
      <c r="B4597" s="35">
        <v>46214.208333322204</v>
      </c>
      <c r="C4597" s="21">
        <v>0</v>
      </c>
      <c r="D4597" s="20">
        <f t="shared" si="284"/>
        <v>7</v>
      </c>
      <c r="E4597" s="20">
        <f t="shared" si="285"/>
        <v>5</v>
      </c>
      <c r="F4597" s="20">
        <f t="shared" si="286"/>
        <v>7</v>
      </c>
      <c r="G4597" s="20" t="str">
        <f t="shared" si="287"/>
        <v>Off</v>
      </c>
    </row>
    <row r="4598" spans="2:7" x14ac:dyDescent="0.35">
      <c r="B4598" s="35">
        <v>46214.249999988868</v>
      </c>
      <c r="C4598" s="21">
        <v>0</v>
      </c>
      <c r="D4598" s="20">
        <f t="shared" si="284"/>
        <v>7</v>
      </c>
      <c r="E4598" s="20">
        <f t="shared" si="285"/>
        <v>6</v>
      </c>
      <c r="F4598" s="20">
        <f t="shared" si="286"/>
        <v>7</v>
      </c>
      <c r="G4598" s="20" t="str">
        <f t="shared" si="287"/>
        <v>Off</v>
      </c>
    </row>
    <row r="4599" spans="2:7" x14ac:dyDescent="0.35">
      <c r="B4599" s="35">
        <v>46214.291666655532</v>
      </c>
      <c r="C4599" s="21">
        <v>6.4723800838441168</v>
      </c>
      <c r="D4599" s="20">
        <f t="shared" si="284"/>
        <v>7</v>
      </c>
      <c r="E4599" s="20">
        <f t="shared" si="285"/>
        <v>7</v>
      </c>
      <c r="F4599" s="20">
        <f t="shared" si="286"/>
        <v>7</v>
      </c>
      <c r="G4599" s="20" t="str">
        <f t="shared" si="287"/>
        <v>Off</v>
      </c>
    </row>
    <row r="4600" spans="2:7" x14ac:dyDescent="0.35">
      <c r="B4600" s="35">
        <v>46214.333333322196</v>
      </c>
      <c r="C4600" s="21">
        <v>13.722259859089952</v>
      </c>
      <c r="D4600" s="20">
        <f t="shared" si="284"/>
        <v>7</v>
      </c>
      <c r="E4600" s="20">
        <f t="shared" si="285"/>
        <v>8</v>
      </c>
      <c r="F4600" s="20">
        <f t="shared" si="286"/>
        <v>7</v>
      </c>
      <c r="G4600" s="20" t="str">
        <f t="shared" si="287"/>
        <v>Off</v>
      </c>
    </row>
    <row r="4601" spans="2:7" x14ac:dyDescent="0.35">
      <c r="B4601" s="35">
        <v>46214.374999988861</v>
      </c>
      <c r="C4601" s="21">
        <v>9.0458728806549047</v>
      </c>
      <c r="D4601" s="20">
        <f t="shared" si="284"/>
        <v>7</v>
      </c>
      <c r="E4601" s="20">
        <f t="shared" si="285"/>
        <v>9</v>
      </c>
      <c r="F4601" s="20">
        <f t="shared" si="286"/>
        <v>7</v>
      </c>
      <c r="G4601" s="20" t="str">
        <f t="shared" si="287"/>
        <v>Off</v>
      </c>
    </row>
    <row r="4602" spans="2:7" x14ac:dyDescent="0.35">
      <c r="B4602" s="35">
        <v>46214.416666655525</v>
      </c>
      <c r="C4602" s="21">
        <v>18.583483296632625</v>
      </c>
      <c r="D4602" s="20">
        <f t="shared" si="284"/>
        <v>7</v>
      </c>
      <c r="E4602" s="20">
        <f t="shared" si="285"/>
        <v>10</v>
      </c>
      <c r="F4602" s="20">
        <f t="shared" si="286"/>
        <v>7</v>
      </c>
      <c r="G4602" s="20" t="str">
        <f t="shared" si="287"/>
        <v>Off</v>
      </c>
    </row>
    <row r="4603" spans="2:7" x14ac:dyDescent="0.35">
      <c r="B4603" s="35">
        <v>46214.458333322189</v>
      </c>
      <c r="C4603" s="21">
        <v>18.99439979975482</v>
      </c>
      <c r="D4603" s="20">
        <f t="shared" si="284"/>
        <v>7</v>
      </c>
      <c r="E4603" s="20">
        <f t="shared" si="285"/>
        <v>11</v>
      </c>
      <c r="F4603" s="20">
        <f t="shared" si="286"/>
        <v>7</v>
      </c>
      <c r="G4603" s="20" t="str">
        <f t="shared" si="287"/>
        <v>Off</v>
      </c>
    </row>
    <row r="4604" spans="2:7" x14ac:dyDescent="0.35">
      <c r="B4604" s="35">
        <v>46214.499999988853</v>
      </c>
      <c r="C4604" s="21">
        <v>19.266234967172807</v>
      </c>
      <c r="D4604" s="20">
        <f t="shared" si="284"/>
        <v>7</v>
      </c>
      <c r="E4604" s="20">
        <f t="shared" si="285"/>
        <v>12</v>
      </c>
      <c r="F4604" s="20">
        <f t="shared" si="286"/>
        <v>7</v>
      </c>
      <c r="G4604" s="20" t="str">
        <f t="shared" si="287"/>
        <v>Off</v>
      </c>
    </row>
    <row r="4605" spans="2:7" x14ac:dyDescent="0.35">
      <c r="B4605" s="35">
        <v>46214.541666655517</v>
      </c>
      <c r="C4605" s="21">
        <v>19.339822140709188</v>
      </c>
      <c r="D4605" s="20">
        <f t="shared" si="284"/>
        <v>7</v>
      </c>
      <c r="E4605" s="20">
        <f t="shared" si="285"/>
        <v>13</v>
      </c>
      <c r="F4605" s="20">
        <f t="shared" si="286"/>
        <v>7</v>
      </c>
      <c r="G4605" s="20" t="str">
        <f t="shared" si="287"/>
        <v>Off</v>
      </c>
    </row>
    <row r="4606" spans="2:7" x14ac:dyDescent="0.35">
      <c r="B4606" s="35">
        <v>46214.583333322182</v>
      </c>
      <c r="C4606" s="21">
        <v>19.460413727166916</v>
      </c>
      <c r="D4606" s="20">
        <f t="shared" si="284"/>
        <v>7</v>
      </c>
      <c r="E4606" s="20">
        <f t="shared" si="285"/>
        <v>14</v>
      </c>
      <c r="F4606" s="20">
        <f t="shared" si="286"/>
        <v>7</v>
      </c>
      <c r="G4606" s="20" t="str">
        <f t="shared" si="287"/>
        <v>Off</v>
      </c>
    </row>
    <row r="4607" spans="2:7" x14ac:dyDescent="0.35">
      <c r="B4607" s="35">
        <v>46214.624999988846</v>
      </c>
      <c r="C4607" s="21">
        <v>19.57264896300331</v>
      </c>
      <c r="D4607" s="20">
        <f t="shared" si="284"/>
        <v>7</v>
      </c>
      <c r="E4607" s="20">
        <f t="shared" si="285"/>
        <v>15</v>
      </c>
      <c r="F4607" s="20">
        <f t="shared" si="286"/>
        <v>7</v>
      </c>
      <c r="G4607" s="20" t="str">
        <f t="shared" si="287"/>
        <v>Off</v>
      </c>
    </row>
    <row r="4608" spans="2:7" x14ac:dyDescent="0.35">
      <c r="B4608" s="35">
        <v>46214.66666665551</v>
      </c>
      <c r="C4608" s="21">
        <v>15.518573021817941</v>
      </c>
      <c r="D4608" s="20">
        <f t="shared" si="284"/>
        <v>7</v>
      </c>
      <c r="E4608" s="20">
        <f t="shared" si="285"/>
        <v>16</v>
      </c>
      <c r="F4608" s="20">
        <f t="shared" si="286"/>
        <v>7</v>
      </c>
      <c r="G4608" s="20" t="str">
        <f t="shared" si="287"/>
        <v>Off</v>
      </c>
    </row>
    <row r="4609" spans="2:7" x14ac:dyDescent="0.35">
      <c r="B4609" s="35">
        <v>46214.708333322174</v>
      </c>
      <c r="C4609" s="21">
        <v>19.140907695949409</v>
      </c>
      <c r="D4609" s="20">
        <f t="shared" si="284"/>
        <v>7</v>
      </c>
      <c r="E4609" s="20">
        <f t="shared" si="285"/>
        <v>17</v>
      </c>
      <c r="F4609" s="20">
        <f t="shared" si="286"/>
        <v>7</v>
      </c>
      <c r="G4609" s="20" t="str">
        <f t="shared" si="287"/>
        <v>Off</v>
      </c>
    </row>
    <row r="4610" spans="2:7" x14ac:dyDescent="0.35">
      <c r="B4610" s="35">
        <v>46214.749999988839</v>
      </c>
      <c r="C4610" s="21">
        <v>17.136808877768893</v>
      </c>
      <c r="D4610" s="20">
        <f t="shared" si="284"/>
        <v>7</v>
      </c>
      <c r="E4610" s="20">
        <f t="shared" si="285"/>
        <v>18</v>
      </c>
      <c r="F4610" s="20">
        <f t="shared" si="286"/>
        <v>7</v>
      </c>
      <c r="G4610" s="20" t="str">
        <f t="shared" si="287"/>
        <v>Off</v>
      </c>
    </row>
    <row r="4611" spans="2:7" x14ac:dyDescent="0.35">
      <c r="B4611" s="35">
        <v>46214.791666655503</v>
      </c>
      <c r="C4611" s="21">
        <v>10.40006297065484</v>
      </c>
      <c r="D4611" s="20">
        <f t="shared" si="284"/>
        <v>7</v>
      </c>
      <c r="E4611" s="20">
        <f t="shared" si="285"/>
        <v>19</v>
      </c>
      <c r="F4611" s="20">
        <f t="shared" si="286"/>
        <v>7</v>
      </c>
      <c r="G4611" s="20" t="str">
        <f t="shared" si="287"/>
        <v>Off</v>
      </c>
    </row>
    <row r="4612" spans="2:7" x14ac:dyDescent="0.35">
      <c r="B4612" s="35">
        <v>46214.833333322167</v>
      </c>
      <c r="C4612" s="21">
        <v>1.1721519235663707</v>
      </c>
      <c r="D4612" s="20">
        <f t="shared" si="284"/>
        <v>7</v>
      </c>
      <c r="E4612" s="20">
        <f t="shared" si="285"/>
        <v>20</v>
      </c>
      <c r="F4612" s="20">
        <f t="shared" si="286"/>
        <v>7</v>
      </c>
      <c r="G4612" s="20" t="str">
        <f t="shared" si="287"/>
        <v>Off</v>
      </c>
    </row>
    <row r="4613" spans="2:7" x14ac:dyDescent="0.35">
      <c r="B4613" s="35">
        <v>46214.874999988831</v>
      </c>
      <c r="C4613" s="21">
        <v>0</v>
      </c>
      <c r="D4613" s="20">
        <f t="shared" si="284"/>
        <v>7</v>
      </c>
      <c r="E4613" s="20">
        <f t="shared" si="285"/>
        <v>21</v>
      </c>
      <c r="F4613" s="20">
        <f t="shared" si="286"/>
        <v>7</v>
      </c>
      <c r="G4613" s="20" t="str">
        <f t="shared" si="287"/>
        <v>Off</v>
      </c>
    </row>
    <row r="4614" spans="2:7" x14ac:dyDescent="0.35">
      <c r="B4614" s="35">
        <v>46214.916666655496</v>
      </c>
      <c r="C4614" s="21">
        <v>0</v>
      </c>
      <c r="D4614" s="20">
        <f t="shared" si="284"/>
        <v>7</v>
      </c>
      <c r="E4614" s="20">
        <f t="shared" si="285"/>
        <v>22</v>
      </c>
      <c r="F4614" s="20">
        <f t="shared" si="286"/>
        <v>7</v>
      </c>
      <c r="G4614" s="20" t="str">
        <f t="shared" si="287"/>
        <v>Off</v>
      </c>
    </row>
    <row r="4615" spans="2:7" x14ac:dyDescent="0.35">
      <c r="B4615" s="35">
        <v>46214.95833332216</v>
      </c>
      <c r="C4615" s="21">
        <v>0</v>
      </c>
      <c r="D4615" s="20">
        <f t="shared" si="284"/>
        <v>7</v>
      </c>
      <c r="E4615" s="20">
        <f t="shared" si="285"/>
        <v>23</v>
      </c>
      <c r="F4615" s="20">
        <f t="shared" si="286"/>
        <v>7</v>
      </c>
      <c r="G4615" s="20" t="str">
        <f t="shared" si="287"/>
        <v>Off</v>
      </c>
    </row>
    <row r="4616" spans="2:7" x14ac:dyDescent="0.35">
      <c r="B4616" s="35">
        <v>46214.999999988824</v>
      </c>
      <c r="C4616" s="21">
        <v>0</v>
      </c>
      <c r="D4616" s="20">
        <f t="shared" si="284"/>
        <v>7</v>
      </c>
      <c r="E4616" s="20">
        <f t="shared" si="285"/>
        <v>0</v>
      </c>
      <c r="F4616" s="20">
        <f t="shared" si="286"/>
        <v>1</v>
      </c>
      <c r="G4616" s="20" t="str">
        <f t="shared" si="287"/>
        <v>Off</v>
      </c>
    </row>
    <row r="4617" spans="2:7" x14ac:dyDescent="0.35">
      <c r="B4617" s="35">
        <v>46215.041666655488</v>
      </c>
      <c r="C4617" s="21">
        <v>0</v>
      </c>
      <c r="D4617" s="20">
        <f t="shared" ref="D4617:D4680" si="288">MONTH(B4617)</f>
        <v>7</v>
      </c>
      <c r="E4617" s="20">
        <f t="shared" si="285"/>
        <v>1</v>
      </c>
      <c r="F4617" s="20">
        <f t="shared" si="286"/>
        <v>1</v>
      </c>
      <c r="G4617" s="20" t="str">
        <f t="shared" si="287"/>
        <v>Off</v>
      </c>
    </row>
    <row r="4618" spans="2:7" x14ac:dyDescent="0.35">
      <c r="B4618" s="35">
        <v>46215.083333322153</v>
      </c>
      <c r="C4618" s="21">
        <v>0</v>
      </c>
      <c r="D4618" s="20">
        <f t="shared" si="288"/>
        <v>7</v>
      </c>
      <c r="E4618" s="20">
        <f t="shared" ref="E4618:E4681" si="289">HOUR(B4618)</f>
        <v>2</v>
      </c>
      <c r="F4618" s="20">
        <f t="shared" ref="F4618:F4681" si="290">WEEKDAY(B4618,1)</f>
        <v>1</v>
      </c>
      <c r="G4618" s="20" t="str">
        <f t="shared" ref="G4618:G4681" si="291">IF(OR(F4618=$F$6,F4618=$F$7),"Off",IF(E4618&lt;8,"Off","On"))</f>
        <v>Off</v>
      </c>
    </row>
    <row r="4619" spans="2:7" x14ac:dyDescent="0.35">
      <c r="B4619" s="35">
        <v>46215.124999988817</v>
      </c>
      <c r="C4619" s="21">
        <v>0</v>
      </c>
      <c r="D4619" s="20">
        <f t="shared" si="288"/>
        <v>7</v>
      </c>
      <c r="E4619" s="20">
        <f t="shared" si="289"/>
        <v>3</v>
      </c>
      <c r="F4619" s="20">
        <f t="shared" si="290"/>
        <v>1</v>
      </c>
      <c r="G4619" s="20" t="str">
        <f t="shared" si="291"/>
        <v>Off</v>
      </c>
    </row>
    <row r="4620" spans="2:7" x14ac:dyDescent="0.35">
      <c r="B4620" s="35">
        <v>46215.166666655481</v>
      </c>
      <c r="C4620" s="21">
        <v>0</v>
      </c>
      <c r="D4620" s="20">
        <f t="shared" si="288"/>
        <v>7</v>
      </c>
      <c r="E4620" s="20">
        <f t="shared" si="289"/>
        <v>4</v>
      </c>
      <c r="F4620" s="20">
        <f t="shared" si="290"/>
        <v>1</v>
      </c>
      <c r="G4620" s="20" t="str">
        <f t="shared" si="291"/>
        <v>Off</v>
      </c>
    </row>
    <row r="4621" spans="2:7" x14ac:dyDescent="0.35">
      <c r="B4621" s="35">
        <v>46215.208333322145</v>
      </c>
      <c r="C4621" s="21">
        <v>0</v>
      </c>
      <c r="D4621" s="20">
        <f t="shared" si="288"/>
        <v>7</v>
      </c>
      <c r="E4621" s="20">
        <f t="shared" si="289"/>
        <v>5</v>
      </c>
      <c r="F4621" s="20">
        <f t="shared" si="290"/>
        <v>1</v>
      </c>
      <c r="G4621" s="20" t="str">
        <f t="shared" si="291"/>
        <v>Off</v>
      </c>
    </row>
    <row r="4622" spans="2:7" x14ac:dyDescent="0.35">
      <c r="B4622" s="35">
        <v>46215.24999998881</v>
      </c>
      <c r="C4622" s="21">
        <v>9.6780421125413935E-2</v>
      </c>
      <c r="D4622" s="20">
        <f t="shared" si="288"/>
        <v>7</v>
      </c>
      <c r="E4622" s="20">
        <f t="shared" si="289"/>
        <v>6</v>
      </c>
      <c r="F4622" s="20">
        <f t="shared" si="290"/>
        <v>1</v>
      </c>
      <c r="G4622" s="20" t="str">
        <f t="shared" si="291"/>
        <v>Off</v>
      </c>
    </row>
    <row r="4623" spans="2:7" x14ac:dyDescent="0.35">
      <c r="B4623" s="35">
        <v>46215.291666655474</v>
      </c>
      <c r="C4623" s="21">
        <v>8.8303855637442989</v>
      </c>
      <c r="D4623" s="20">
        <f t="shared" si="288"/>
        <v>7</v>
      </c>
      <c r="E4623" s="20">
        <f t="shared" si="289"/>
        <v>7</v>
      </c>
      <c r="F4623" s="20">
        <f t="shared" si="290"/>
        <v>1</v>
      </c>
      <c r="G4623" s="20" t="str">
        <f t="shared" si="291"/>
        <v>Off</v>
      </c>
    </row>
    <row r="4624" spans="2:7" x14ac:dyDescent="0.35">
      <c r="B4624" s="35">
        <v>46215.333333322138</v>
      </c>
      <c r="C4624" s="21">
        <v>17.011102733706693</v>
      </c>
      <c r="D4624" s="20">
        <f t="shared" si="288"/>
        <v>7</v>
      </c>
      <c r="E4624" s="20">
        <f t="shared" si="289"/>
        <v>8</v>
      </c>
      <c r="F4624" s="20">
        <f t="shared" si="290"/>
        <v>1</v>
      </c>
      <c r="G4624" s="20" t="str">
        <f t="shared" si="291"/>
        <v>Off</v>
      </c>
    </row>
    <row r="4625" spans="2:7" x14ac:dyDescent="0.35">
      <c r="B4625" s="35">
        <v>46215.374999988802</v>
      </c>
      <c r="C4625" s="21">
        <v>19.253194256895547</v>
      </c>
      <c r="D4625" s="20">
        <f t="shared" si="288"/>
        <v>7</v>
      </c>
      <c r="E4625" s="20">
        <f t="shared" si="289"/>
        <v>9</v>
      </c>
      <c r="F4625" s="20">
        <f t="shared" si="290"/>
        <v>1</v>
      </c>
      <c r="G4625" s="20" t="str">
        <f t="shared" si="291"/>
        <v>Off</v>
      </c>
    </row>
    <row r="4626" spans="2:7" x14ac:dyDescent="0.35">
      <c r="B4626" s="35">
        <v>46215.416666655467</v>
      </c>
      <c r="C4626" s="21">
        <v>16.521356325573478</v>
      </c>
      <c r="D4626" s="20">
        <f t="shared" si="288"/>
        <v>7</v>
      </c>
      <c r="E4626" s="20">
        <f t="shared" si="289"/>
        <v>10</v>
      </c>
      <c r="F4626" s="20">
        <f t="shared" si="290"/>
        <v>1</v>
      </c>
      <c r="G4626" s="20" t="str">
        <f t="shared" si="291"/>
        <v>Off</v>
      </c>
    </row>
    <row r="4627" spans="2:7" x14ac:dyDescent="0.35">
      <c r="B4627" s="35">
        <v>46215.458333322131</v>
      </c>
      <c r="C4627" s="21">
        <v>16.727858031432259</v>
      </c>
      <c r="D4627" s="20">
        <f t="shared" si="288"/>
        <v>7</v>
      </c>
      <c r="E4627" s="20">
        <f t="shared" si="289"/>
        <v>11</v>
      </c>
      <c r="F4627" s="20">
        <f t="shared" si="290"/>
        <v>1</v>
      </c>
      <c r="G4627" s="20" t="str">
        <f t="shared" si="291"/>
        <v>Off</v>
      </c>
    </row>
    <row r="4628" spans="2:7" x14ac:dyDescent="0.35">
      <c r="B4628" s="35">
        <v>46215.499999988795</v>
      </c>
      <c r="C4628" s="21">
        <v>16.29252120546068</v>
      </c>
      <c r="D4628" s="20">
        <f t="shared" si="288"/>
        <v>7</v>
      </c>
      <c r="E4628" s="20">
        <f t="shared" si="289"/>
        <v>12</v>
      </c>
      <c r="F4628" s="20">
        <f t="shared" si="290"/>
        <v>1</v>
      </c>
      <c r="G4628" s="20" t="str">
        <f t="shared" si="291"/>
        <v>Off</v>
      </c>
    </row>
    <row r="4629" spans="2:7" x14ac:dyDescent="0.35">
      <c r="B4629" s="35">
        <v>46215.541666655459</v>
      </c>
      <c r="C4629" s="21">
        <v>15.511164171615786</v>
      </c>
      <c r="D4629" s="20">
        <f t="shared" si="288"/>
        <v>7</v>
      </c>
      <c r="E4629" s="20">
        <f t="shared" si="289"/>
        <v>13</v>
      </c>
      <c r="F4629" s="20">
        <f t="shared" si="290"/>
        <v>1</v>
      </c>
      <c r="G4629" s="20" t="str">
        <f t="shared" si="291"/>
        <v>Off</v>
      </c>
    </row>
    <row r="4630" spans="2:7" x14ac:dyDescent="0.35">
      <c r="B4630" s="35">
        <v>46215.583333322124</v>
      </c>
      <c r="C4630" s="21">
        <v>15.267562676208424</v>
      </c>
      <c r="D4630" s="20">
        <f t="shared" si="288"/>
        <v>7</v>
      </c>
      <c r="E4630" s="20">
        <f t="shared" si="289"/>
        <v>14</v>
      </c>
      <c r="F4630" s="20">
        <f t="shared" si="290"/>
        <v>1</v>
      </c>
      <c r="G4630" s="20" t="str">
        <f t="shared" si="291"/>
        <v>Off</v>
      </c>
    </row>
    <row r="4631" spans="2:7" x14ac:dyDescent="0.35">
      <c r="B4631" s="35">
        <v>46215.624999988788</v>
      </c>
      <c r="C4631" s="21">
        <v>13.648457106202191</v>
      </c>
      <c r="D4631" s="20">
        <f t="shared" si="288"/>
        <v>7</v>
      </c>
      <c r="E4631" s="20">
        <f t="shared" si="289"/>
        <v>15</v>
      </c>
      <c r="F4631" s="20">
        <f t="shared" si="290"/>
        <v>1</v>
      </c>
      <c r="G4631" s="20" t="str">
        <f t="shared" si="291"/>
        <v>Off</v>
      </c>
    </row>
    <row r="4632" spans="2:7" x14ac:dyDescent="0.35">
      <c r="B4632" s="35">
        <v>46215.666666655452</v>
      </c>
      <c r="C4632" s="21">
        <v>10.046643975032659</v>
      </c>
      <c r="D4632" s="20">
        <f t="shared" si="288"/>
        <v>7</v>
      </c>
      <c r="E4632" s="20">
        <f t="shared" si="289"/>
        <v>16</v>
      </c>
      <c r="F4632" s="20">
        <f t="shared" si="290"/>
        <v>1</v>
      </c>
      <c r="G4632" s="20" t="str">
        <f t="shared" si="291"/>
        <v>Off</v>
      </c>
    </row>
    <row r="4633" spans="2:7" x14ac:dyDescent="0.35">
      <c r="B4633" s="35">
        <v>46215.708333322116</v>
      </c>
      <c r="C4633" s="21">
        <v>11.718305501299536</v>
      </c>
      <c r="D4633" s="20">
        <f t="shared" si="288"/>
        <v>7</v>
      </c>
      <c r="E4633" s="20">
        <f t="shared" si="289"/>
        <v>17</v>
      </c>
      <c r="F4633" s="20">
        <f t="shared" si="290"/>
        <v>1</v>
      </c>
      <c r="G4633" s="20" t="str">
        <f t="shared" si="291"/>
        <v>Off</v>
      </c>
    </row>
    <row r="4634" spans="2:7" x14ac:dyDescent="0.35">
      <c r="B4634" s="35">
        <v>46215.74999998878</v>
      </c>
      <c r="C4634" s="21">
        <v>12.510076207762008</v>
      </c>
      <c r="D4634" s="20">
        <f t="shared" si="288"/>
        <v>7</v>
      </c>
      <c r="E4634" s="20">
        <f t="shared" si="289"/>
        <v>18</v>
      </c>
      <c r="F4634" s="20">
        <f t="shared" si="290"/>
        <v>1</v>
      </c>
      <c r="G4634" s="20" t="str">
        <f t="shared" si="291"/>
        <v>Off</v>
      </c>
    </row>
    <row r="4635" spans="2:7" x14ac:dyDescent="0.35">
      <c r="B4635" s="35">
        <v>46215.791666655445</v>
      </c>
      <c r="C4635" s="21">
        <v>10.060223058393369</v>
      </c>
      <c r="D4635" s="20">
        <f t="shared" si="288"/>
        <v>7</v>
      </c>
      <c r="E4635" s="20">
        <f t="shared" si="289"/>
        <v>19</v>
      </c>
      <c r="F4635" s="20">
        <f t="shared" si="290"/>
        <v>1</v>
      </c>
      <c r="G4635" s="20" t="str">
        <f t="shared" si="291"/>
        <v>Off</v>
      </c>
    </row>
    <row r="4636" spans="2:7" x14ac:dyDescent="0.35">
      <c r="B4636" s="35">
        <v>46215.833333322109</v>
      </c>
      <c r="C4636" s="21">
        <v>0.9905630289460059</v>
      </c>
      <c r="D4636" s="20">
        <f t="shared" si="288"/>
        <v>7</v>
      </c>
      <c r="E4636" s="20">
        <f t="shared" si="289"/>
        <v>20</v>
      </c>
      <c r="F4636" s="20">
        <f t="shared" si="290"/>
        <v>1</v>
      </c>
      <c r="G4636" s="20" t="str">
        <f t="shared" si="291"/>
        <v>Off</v>
      </c>
    </row>
    <row r="4637" spans="2:7" x14ac:dyDescent="0.35">
      <c r="B4637" s="35">
        <v>46215.874999988773</v>
      </c>
      <c r="C4637" s="21">
        <v>0</v>
      </c>
      <c r="D4637" s="20">
        <f t="shared" si="288"/>
        <v>7</v>
      </c>
      <c r="E4637" s="20">
        <f t="shared" si="289"/>
        <v>21</v>
      </c>
      <c r="F4637" s="20">
        <f t="shared" si="290"/>
        <v>1</v>
      </c>
      <c r="G4637" s="20" t="str">
        <f t="shared" si="291"/>
        <v>Off</v>
      </c>
    </row>
    <row r="4638" spans="2:7" x14ac:dyDescent="0.35">
      <c r="B4638" s="35">
        <v>46215.916666655437</v>
      </c>
      <c r="C4638" s="21">
        <v>0</v>
      </c>
      <c r="D4638" s="20">
        <f t="shared" si="288"/>
        <v>7</v>
      </c>
      <c r="E4638" s="20">
        <f t="shared" si="289"/>
        <v>22</v>
      </c>
      <c r="F4638" s="20">
        <f t="shared" si="290"/>
        <v>1</v>
      </c>
      <c r="G4638" s="20" t="str">
        <f t="shared" si="291"/>
        <v>Off</v>
      </c>
    </row>
    <row r="4639" spans="2:7" x14ac:dyDescent="0.35">
      <c r="B4639" s="35">
        <v>46215.958333322102</v>
      </c>
      <c r="C4639" s="21">
        <v>0</v>
      </c>
      <c r="D4639" s="20">
        <f t="shared" si="288"/>
        <v>7</v>
      </c>
      <c r="E4639" s="20">
        <f t="shared" si="289"/>
        <v>23</v>
      </c>
      <c r="F4639" s="20">
        <f t="shared" si="290"/>
        <v>1</v>
      </c>
      <c r="G4639" s="20" t="str">
        <f t="shared" si="291"/>
        <v>Off</v>
      </c>
    </row>
    <row r="4640" spans="2:7" x14ac:dyDescent="0.35">
      <c r="B4640" s="35">
        <v>46215.999999988766</v>
      </c>
      <c r="C4640" s="21">
        <v>0</v>
      </c>
      <c r="D4640" s="20">
        <f t="shared" si="288"/>
        <v>7</v>
      </c>
      <c r="E4640" s="20">
        <f t="shared" si="289"/>
        <v>0</v>
      </c>
      <c r="F4640" s="20">
        <f t="shared" si="290"/>
        <v>2</v>
      </c>
      <c r="G4640" s="20" t="str">
        <f t="shared" si="291"/>
        <v>Off</v>
      </c>
    </row>
    <row r="4641" spans="2:7" x14ac:dyDescent="0.35">
      <c r="B4641" s="35">
        <v>46216.04166665543</v>
      </c>
      <c r="C4641" s="21">
        <v>0</v>
      </c>
      <c r="D4641" s="20">
        <f t="shared" si="288"/>
        <v>7</v>
      </c>
      <c r="E4641" s="20">
        <f t="shared" si="289"/>
        <v>1</v>
      </c>
      <c r="F4641" s="20">
        <f t="shared" si="290"/>
        <v>2</v>
      </c>
      <c r="G4641" s="20" t="str">
        <f t="shared" si="291"/>
        <v>Off</v>
      </c>
    </row>
    <row r="4642" spans="2:7" x14ac:dyDescent="0.35">
      <c r="B4642" s="35">
        <v>46216.083333322094</v>
      </c>
      <c r="C4642" s="21">
        <v>0</v>
      </c>
      <c r="D4642" s="20">
        <f t="shared" si="288"/>
        <v>7</v>
      </c>
      <c r="E4642" s="20">
        <f t="shared" si="289"/>
        <v>2</v>
      </c>
      <c r="F4642" s="20">
        <f t="shared" si="290"/>
        <v>2</v>
      </c>
      <c r="G4642" s="20" t="str">
        <f t="shared" si="291"/>
        <v>Off</v>
      </c>
    </row>
    <row r="4643" spans="2:7" x14ac:dyDescent="0.35">
      <c r="B4643" s="35">
        <v>46216.124999988759</v>
      </c>
      <c r="C4643" s="21">
        <v>0</v>
      </c>
      <c r="D4643" s="20">
        <f t="shared" si="288"/>
        <v>7</v>
      </c>
      <c r="E4643" s="20">
        <f t="shared" si="289"/>
        <v>3</v>
      </c>
      <c r="F4643" s="20">
        <f t="shared" si="290"/>
        <v>2</v>
      </c>
      <c r="G4643" s="20" t="str">
        <f t="shared" si="291"/>
        <v>Off</v>
      </c>
    </row>
    <row r="4644" spans="2:7" x14ac:dyDescent="0.35">
      <c r="B4644" s="35">
        <v>46216.166666655423</v>
      </c>
      <c r="C4644" s="21">
        <v>0</v>
      </c>
      <c r="D4644" s="20">
        <f t="shared" si="288"/>
        <v>7</v>
      </c>
      <c r="E4644" s="20">
        <f t="shared" si="289"/>
        <v>4</v>
      </c>
      <c r="F4644" s="20">
        <f t="shared" si="290"/>
        <v>2</v>
      </c>
      <c r="G4644" s="20" t="str">
        <f t="shared" si="291"/>
        <v>Off</v>
      </c>
    </row>
    <row r="4645" spans="2:7" x14ac:dyDescent="0.35">
      <c r="B4645" s="35">
        <v>46216.208333322087</v>
      </c>
      <c r="C4645" s="21">
        <v>0</v>
      </c>
      <c r="D4645" s="20">
        <f t="shared" si="288"/>
        <v>7</v>
      </c>
      <c r="E4645" s="20">
        <f t="shared" si="289"/>
        <v>5</v>
      </c>
      <c r="F4645" s="20">
        <f t="shared" si="290"/>
        <v>2</v>
      </c>
      <c r="G4645" s="20" t="str">
        <f t="shared" si="291"/>
        <v>Off</v>
      </c>
    </row>
    <row r="4646" spans="2:7" x14ac:dyDescent="0.35">
      <c r="B4646" s="35">
        <v>46216.249999988751</v>
      </c>
      <c r="C4646" s="21">
        <v>6.0240555650214613E-2</v>
      </c>
      <c r="D4646" s="20">
        <f t="shared" si="288"/>
        <v>7</v>
      </c>
      <c r="E4646" s="20">
        <f t="shared" si="289"/>
        <v>6</v>
      </c>
      <c r="F4646" s="20">
        <f t="shared" si="290"/>
        <v>2</v>
      </c>
      <c r="G4646" s="20" t="str">
        <f t="shared" si="291"/>
        <v>Off</v>
      </c>
    </row>
    <row r="4647" spans="2:7" x14ac:dyDescent="0.35">
      <c r="B4647" s="35">
        <v>46216.291666655416</v>
      </c>
      <c r="C4647" s="21">
        <v>8.4035266099095498</v>
      </c>
      <c r="D4647" s="20">
        <f t="shared" si="288"/>
        <v>7</v>
      </c>
      <c r="E4647" s="20">
        <f t="shared" si="289"/>
        <v>7</v>
      </c>
      <c r="F4647" s="20">
        <f t="shared" si="290"/>
        <v>2</v>
      </c>
      <c r="G4647" s="20" t="str">
        <f t="shared" si="291"/>
        <v>Off</v>
      </c>
    </row>
    <row r="4648" spans="2:7" x14ac:dyDescent="0.35">
      <c r="B4648" s="35">
        <v>46216.33333332208</v>
      </c>
      <c r="C4648" s="21">
        <v>16.741023385097382</v>
      </c>
      <c r="D4648" s="20">
        <f t="shared" si="288"/>
        <v>7</v>
      </c>
      <c r="E4648" s="20">
        <f t="shared" si="289"/>
        <v>8</v>
      </c>
      <c r="F4648" s="20">
        <f t="shared" si="290"/>
        <v>2</v>
      </c>
      <c r="G4648" s="20" t="str">
        <f t="shared" si="291"/>
        <v>On</v>
      </c>
    </row>
    <row r="4649" spans="2:7" x14ac:dyDescent="0.35">
      <c r="B4649" s="35">
        <v>46216.374999988744</v>
      </c>
      <c r="C4649" s="21">
        <v>19.156533494811526</v>
      </c>
      <c r="D4649" s="20">
        <f t="shared" si="288"/>
        <v>7</v>
      </c>
      <c r="E4649" s="20">
        <f t="shared" si="289"/>
        <v>9</v>
      </c>
      <c r="F4649" s="20">
        <f t="shared" si="290"/>
        <v>2</v>
      </c>
      <c r="G4649" s="20" t="str">
        <f t="shared" si="291"/>
        <v>On</v>
      </c>
    </row>
    <row r="4650" spans="2:7" x14ac:dyDescent="0.35">
      <c r="B4650" s="35">
        <v>46216.416666655408</v>
      </c>
      <c r="C4650" s="21">
        <v>19.893395976108792</v>
      </c>
      <c r="D4650" s="20">
        <f t="shared" si="288"/>
        <v>7</v>
      </c>
      <c r="E4650" s="20">
        <f t="shared" si="289"/>
        <v>10</v>
      </c>
      <c r="F4650" s="20">
        <f t="shared" si="290"/>
        <v>2</v>
      </c>
      <c r="G4650" s="20" t="str">
        <f t="shared" si="291"/>
        <v>On</v>
      </c>
    </row>
    <row r="4651" spans="2:7" x14ac:dyDescent="0.35">
      <c r="B4651" s="35">
        <v>46216.458333322073</v>
      </c>
      <c r="C4651" s="21">
        <v>10.435651775132653</v>
      </c>
      <c r="D4651" s="20">
        <f t="shared" si="288"/>
        <v>7</v>
      </c>
      <c r="E4651" s="20">
        <f t="shared" si="289"/>
        <v>11</v>
      </c>
      <c r="F4651" s="20">
        <f t="shared" si="290"/>
        <v>2</v>
      </c>
      <c r="G4651" s="20" t="str">
        <f t="shared" si="291"/>
        <v>On</v>
      </c>
    </row>
    <row r="4652" spans="2:7" x14ac:dyDescent="0.35">
      <c r="B4652" s="35">
        <v>46216.499999988737</v>
      </c>
      <c r="C4652" s="21">
        <v>15.425327764054806</v>
      </c>
      <c r="D4652" s="20">
        <f t="shared" si="288"/>
        <v>7</v>
      </c>
      <c r="E4652" s="20">
        <f t="shared" si="289"/>
        <v>12</v>
      </c>
      <c r="F4652" s="20">
        <f t="shared" si="290"/>
        <v>2</v>
      </c>
      <c r="G4652" s="20" t="str">
        <f t="shared" si="291"/>
        <v>On</v>
      </c>
    </row>
    <row r="4653" spans="2:7" x14ac:dyDescent="0.35">
      <c r="B4653" s="35">
        <v>46216.541666655401</v>
      </c>
      <c r="C4653" s="21">
        <v>19.867151215765446</v>
      </c>
      <c r="D4653" s="20">
        <f t="shared" si="288"/>
        <v>7</v>
      </c>
      <c r="E4653" s="20">
        <f t="shared" si="289"/>
        <v>13</v>
      </c>
      <c r="F4653" s="20">
        <f t="shared" si="290"/>
        <v>2</v>
      </c>
      <c r="G4653" s="20" t="str">
        <f t="shared" si="291"/>
        <v>On</v>
      </c>
    </row>
    <row r="4654" spans="2:7" x14ac:dyDescent="0.35">
      <c r="B4654" s="35">
        <v>46216.583333322065</v>
      </c>
      <c r="C4654" s="21">
        <v>19.883134936079664</v>
      </c>
      <c r="D4654" s="20">
        <f t="shared" si="288"/>
        <v>7</v>
      </c>
      <c r="E4654" s="20">
        <f t="shared" si="289"/>
        <v>14</v>
      </c>
      <c r="F4654" s="20">
        <f t="shared" si="290"/>
        <v>2</v>
      </c>
      <c r="G4654" s="20" t="str">
        <f t="shared" si="291"/>
        <v>On</v>
      </c>
    </row>
    <row r="4655" spans="2:7" x14ac:dyDescent="0.35">
      <c r="B4655" s="35">
        <v>46216.62499998873</v>
      </c>
      <c r="C4655" s="21">
        <v>14.654271300065332</v>
      </c>
      <c r="D4655" s="20">
        <f t="shared" si="288"/>
        <v>7</v>
      </c>
      <c r="E4655" s="20">
        <f t="shared" si="289"/>
        <v>15</v>
      </c>
      <c r="F4655" s="20">
        <f t="shared" si="290"/>
        <v>2</v>
      </c>
      <c r="G4655" s="20" t="str">
        <f t="shared" si="291"/>
        <v>On</v>
      </c>
    </row>
    <row r="4656" spans="2:7" x14ac:dyDescent="0.35">
      <c r="B4656" s="35">
        <v>46216.666666655394</v>
      </c>
      <c r="C4656" s="21">
        <v>19.754864157079179</v>
      </c>
      <c r="D4656" s="20">
        <f t="shared" si="288"/>
        <v>7</v>
      </c>
      <c r="E4656" s="20">
        <f t="shared" si="289"/>
        <v>16</v>
      </c>
      <c r="F4656" s="20">
        <f t="shared" si="290"/>
        <v>2</v>
      </c>
      <c r="G4656" s="20" t="str">
        <f t="shared" si="291"/>
        <v>On</v>
      </c>
    </row>
    <row r="4657" spans="2:7" x14ac:dyDescent="0.35">
      <c r="B4657" s="35">
        <v>46216.708333322058</v>
      </c>
      <c r="C4657" s="21">
        <v>10.055440892802665</v>
      </c>
      <c r="D4657" s="20">
        <f t="shared" si="288"/>
        <v>7</v>
      </c>
      <c r="E4657" s="20">
        <f t="shared" si="289"/>
        <v>17</v>
      </c>
      <c r="F4657" s="20">
        <f t="shared" si="290"/>
        <v>2</v>
      </c>
      <c r="G4657" s="20" t="str">
        <f t="shared" si="291"/>
        <v>On</v>
      </c>
    </row>
    <row r="4658" spans="2:7" x14ac:dyDescent="0.35">
      <c r="B4658" s="35">
        <v>46216.749999988722</v>
      </c>
      <c r="C4658" s="21">
        <v>16.892603148999108</v>
      </c>
      <c r="D4658" s="20">
        <f t="shared" si="288"/>
        <v>7</v>
      </c>
      <c r="E4658" s="20">
        <f t="shared" si="289"/>
        <v>18</v>
      </c>
      <c r="F4658" s="20">
        <f t="shared" si="290"/>
        <v>2</v>
      </c>
      <c r="G4658" s="20" t="str">
        <f t="shared" si="291"/>
        <v>On</v>
      </c>
    </row>
    <row r="4659" spans="2:7" x14ac:dyDescent="0.35">
      <c r="B4659" s="35">
        <v>46216.791666655387</v>
      </c>
      <c r="C4659" s="21">
        <v>9.8753949323814858</v>
      </c>
      <c r="D4659" s="20">
        <f t="shared" si="288"/>
        <v>7</v>
      </c>
      <c r="E4659" s="20">
        <f t="shared" si="289"/>
        <v>19</v>
      </c>
      <c r="F4659" s="20">
        <f t="shared" si="290"/>
        <v>2</v>
      </c>
      <c r="G4659" s="20" t="str">
        <f t="shared" si="291"/>
        <v>On</v>
      </c>
    </row>
    <row r="4660" spans="2:7" x14ac:dyDescent="0.35">
      <c r="B4660" s="35">
        <v>46216.833333322051</v>
      </c>
      <c r="C4660" s="21">
        <v>0.41752945991745616</v>
      </c>
      <c r="D4660" s="20">
        <f t="shared" si="288"/>
        <v>7</v>
      </c>
      <c r="E4660" s="20">
        <f t="shared" si="289"/>
        <v>20</v>
      </c>
      <c r="F4660" s="20">
        <f t="shared" si="290"/>
        <v>2</v>
      </c>
      <c r="G4660" s="20" t="str">
        <f t="shared" si="291"/>
        <v>On</v>
      </c>
    </row>
    <row r="4661" spans="2:7" x14ac:dyDescent="0.35">
      <c r="B4661" s="35">
        <v>46216.874999988715</v>
      </c>
      <c r="C4661" s="21">
        <v>0</v>
      </c>
      <c r="D4661" s="20">
        <f t="shared" si="288"/>
        <v>7</v>
      </c>
      <c r="E4661" s="20">
        <f t="shared" si="289"/>
        <v>21</v>
      </c>
      <c r="F4661" s="20">
        <f t="shared" si="290"/>
        <v>2</v>
      </c>
      <c r="G4661" s="20" t="str">
        <f t="shared" si="291"/>
        <v>On</v>
      </c>
    </row>
    <row r="4662" spans="2:7" x14ac:dyDescent="0.35">
      <c r="B4662" s="35">
        <v>46216.916666655379</v>
      </c>
      <c r="C4662" s="21">
        <v>0</v>
      </c>
      <c r="D4662" s="20">
        <f t="shared" si="288"/>
        <v>7</v>
      </c>
      <c r="E4662" s="20">
        <f t="shared" si="289"/>
        <v>22</v>
      </c>
      <c r="F4662" s="20">
        <f t="shared" si="290"/>
        <v>2</v>
      </c>
      <c r="G4662" s="20" t="str">
        <f t="shared" si="291"/>
        <v>On</v>
      </c>
    </row>
    <row r="4663" spans="2:7" x14ac:dyDescent="0.35">
      <c r="B4663" s="35">
        <v>46216.958333322043</v>
      </c>
      <c r="C4663" s="21">
        <v>0</v>
      </c>
      <c r="D4663" s="20">
        <f t="shared" si="288"/>
        <v>7</v>
      </c>
      <c r="E4663" s="20">
        <f t="shared" si="289"/>
        <v>23</v>
      </c>
      <c r="F4663" s="20">
        <f t="shared" si="290"/>
        <v>2</v>
      </c>
      <c r="G4663" s="20" t="str">
        <f t="shared" si="291"/>
        <v>On</v>
      </c>
    </row>
    <row r="4664" spans="2:7" x14ac:dyDescent="0.35">
      <c r="B4664" s="35">
        <v>46216.999999988708</v>
      </c>
      <c r="C4664" s="21">
        <v>0</v>
      </c>
      <c r="D4664" s="20">
        <f t="shared" si="288"/>
        <v>7</v>
      </c>
      <c r="E4664" s="20">
        <f t="shared" si="289"/>
        <v>0</v>
      </c>
      <c r="F4664" s="20">
        <f t="shared" si="290"/>
        <v>3</v>
      </c>
      <c r="G4664" s="20" t="str">
        <f t="shared" si="291"/>
        <v>Off</v>
      </c>
    </row>
    <row r="4665" spans="2:7" x14ac:dyDescent="0.35">
      <c r="B4665" s="35">
        <v>46217.041666655372</v>
      </c>
      <c r="C4665" s="21">
        <v>0</v>
      </c>
      <c r="D4665" s="20">
        <f t="shared" si="288"/>
        <v>7</v>
      </c>
      <c r="E4665" s="20">
        <f t="shared" si="289"/>
        <v>1</v>
      </c>
      <c r="F4665" s="20">
        <f t="shared" si="290"/>
        <v>3</v>
      </c>
      <c r="G4665" s="20" t="str">
        <f t="shared" si="291"/>
        <v>Off</v>
      </c>
    </row>
    <row r="4666" spans="2:7" x14ac:dyDescent="0.35">
      <c r="B4666" s="35">
        <v>46217.083333322036</v>
      </c>
      <c r="C4666" s="21">
        <v>0</v>
      </c>
      <c r="D4666" s="20">
        <f t="shared" si="288"/>
        <v>7</v>
      </c>
      <c r="E4666" s="20">
        <f t="shared" si="289"/>
        <v>2</v>
      </c>
      <c r="F4666" s="20">
        <f t="shared" si="290"/>
        <v>3</v>
      </c>
      <c r="G4666" s="20" t="str">
        <f t="shared" si="291"/>
        <v>Off</v>
      </c>
    </row>
    <row r="4667" spans="2:7" x14ac:dyDescent="0.35">
      <c r="B4667" s="35">
        <v>46217.1249999887</v>
      </c>
      <c r="C4667" s="21">
        <v>0</v>
      </c>
      <c r="D4667" s="20">
        <f t="shared" si="288"/>
        <v>7</v>
      </c>
      <c r="E4667" s="20">
        <f t="shared" si="289"/>
        <v>3</v>
      </c>
      <c r="F4667" s="20">
        <f t="shared" si="290"/>
        <v>3</v>
      </c>
      <c r="G4667" s="20" t="str">
        <f t="shared" si="291"/>
        <v>Off</v>
      </c>
    </row>
    <row r="4668" spans="2:7" x14ac:dyDescent="0.35">
      <c r="B4668" s="35">
        <v>46217.166666655365</v>
      </c>
      <c r="C4668" s="21">
        <v>0</v>
      </c>
      <c r="D4668" s="20">
        <f t="shared" si="288"/>
        <v>7</v>
      </c>
      <c r="E4668" s="20">
        <f t="shared" si="289"/>
        <v>4</v>
      </c>
      <c r="F4668" s="20">
        <f t="shared" si="290"/>
        <v>3</v>
      </c>
      <c r="G4668" s="20" t="str">
        <f t="shared" si="291"/>
        <v>Off</v>
      </c>
    </row>
    <row r="4669" spans="2:7" x14ac:dyDescent="0.35">
      <c r="B4669" s="35">
        <v>46217.208333322029</v>
      </c>
      <c r="C4669" s="21">
        <v>0</v>
      </c>
      <c r="D4669" s="20">
        <f t="shared" si="288"/>
        <v>7</v>
      </c>
      <c r="E4669" s="20">
        <f t="shared" si="289"/>
        <v>5</v>
      </c>
      <c r="F4669" s="20">
        <f t="shared" si="290"/>
        <v>3</v>
      </c>
      <c r="G4669" s="20" t="str">
        <f t="shared" si="291"/>
        <v>Off</v>
      </c>
    </row>
    <row r="4670" spans="2:7" x14ac:dyDescent="0.35">
      <c r="B4670" s="35">
        <v>46217.249999988693</v>
      </c>
      <c r="C4670" s="21">
        <v>0</v>
      </c>
      <c r="D4670" s="20">
        <f t="shared" si="288"/>
        <v>7</v>
      </c>
      <c r="E4670" s="20">
        <f t="shared" si="289"/>
        <v>6</v>
      </c>
      <c r="F4670" s="20">
        <f t="shared" si="290"/>
        <v>3</v>
      </c>
      <c r="G4670" s="20" t="str">
        <f t="shared" si="291"/>
        <v>Off</v>
      </c>
    </row>
    <row r="4671" spans="2:7" x14ac:dyDescent="0.35">
      <c r="B4671" s="35">
        <v>46217.291666655357</v>
      </c>
      <c r="C4671" s="21">
        <v>8.408018849979527</v>
      </c>
      <c r="D4671" s="20">
        <f t="shared" si="288"/>
        <v>7</v>
      </c>
      <c r="E4671" s="20">
        <f t="shared" si="289"/>
        <v>7</v>
      </c>
      <c r="F4671" s="20">
        <f t="shared" si="290"/>
        <v>3</v>
      </c>
      <c r="G4671" s="20" t="str">
        <f t="shared" si="291"/>
        <v>Off</v>
      </c>
    </row>
    <row r="4672" spans="2:7" x14ac:dyDescent="0.35">
      <c r="B4672" s="35">
        <v>46217.333333322022</v>
      </c>
      <c r="C4672" s="21">
        <v>16.904228749371708</v>
      </c>
      <c r="D4672" s="20">
        <f t="shared" si="288"/>
        <v>7</v>
      </c>
      <c r="E4672" s="20">
        <f t="shared" si="289"/>
        <v>8</v>
      </c>
      <c r="F4672" s="20">
        <f t="shared" si="290"/>
        <v>3</v>
      </c>
      <c r="G4672" s="20" t="str">
        <f t="shared" si="291"/>
        <v>On</v>
      </c>
    </row>
    <row r="4673" spans="2:7" x14ac:dyDescent="0.35">
      <c r="B4673" s="35">
        <v>46217.374999988686</v>
      </c>
      <c r="C4673" s="21">
        <v>19.32786117924509</v>
      </c>
      <c r="D4673" s="20">
        <f t="shared" si="288"/>
        <v>7</v>
      </c>
      <c r="E4673" s="20">
        <f t="shared" si="289"/>
        <v>9</v>
      </c>
      <c r="F4673" s="20">
        <f t="shared" si="290"/>
        <v>3</v>
      </c>
      <c r="G4673" s="20" t="str">
        <f t="shared" si="291"/>
        <v>On</v>
      </c>
    </row>
    <row r="4674" spans="2:7" x14ac:dyDescent="0.35">
      <c r="B4674" s="35">
        <v>46217.41666665535</v>
      </c>
      <c r="C4674" s="21">
        <v>19.958049559381749</v>
      </c>
      <c r="D4674" s="20">
        <f t="shared" si="288"/>
        <v>7</v>
      </c>
      <c r="E4674" s="20">
        <f t="shared" si="289"/>
        <v>10</v>
      </c>
      <c r="F4674" s="20">
        <f t="shared" si="290"/>
        <v>3</v>
      </c>
      <c r="G4674" s="20" t="str">
        <f t="shared" si="291"/>
        <v>On</v>
      </c>
    </row>
    <row r="4675" spans="2:7" x14ac:dyDescent="0.35">
      <c r="B4675" s="35">
        <v>46217.458333322014</v>
      </c>
      <c r="C4675" s="21">
        <v>20.183126880446451</v>
      </c>
      <c r="D4675" s="20">
        <f t="shared" si="288"/>
        <v>7</v>
      </c>
      <c r="E4675" s="20">
        <f t="shared" si="289"/>
        <v>11</v>
      </c>
      <c r="F4675" s="20">
        <f t="shared" si="290"/>
        <v>3</v>
      </c>
      <c r="G4675" s="20" t="str">
        <f t="shared" si="291"/>
        <v>On</v>
      </c>
    </row>
    <row r="4676" spans="2:7" x14ac:dyDescent="0.35">
      <c r="B4676" s="35">
        <v>46217.499999988679</v>
      </c>
      <c r="C4676" s="21">
        <v>20.050326365338996</v>
      </c>
      <c r="D4676" s="20">
        <f t="shared" si="288"/>
        <v>7</v>
      </c>
      <c r="E4676" s="20">
        <f t="shared" si="289"/>
        <v>12</v>
      </c>
      <c r="F4676" s="20">
        <f t="shared" si="290"/>
        <v>3</v>
      </c>
      <c r="G4676" s="20" t="str">
        <f t="shared" si="291"/>
        <v>On</v>
      </c>
    </row>
    <row r="4677" spans="2:7" x14ac:dyDescent="0.35">
      <c r="B4677" s="35">
        <v>46217.541666655343</v>
      </c>
      <c r="C4677" s="21">
        <v>15.295695550055825</v>
      </c>
      <c r="D4677" s="20">
        <f t="shared" si="288"/>
        <v>7</v>
      </c>
      <c r="E4677" s="20">
        <f t="shared" si="289"/>
        <v>13</v>
      </c>
      <c r="F4677" s="20">
        <f t="shared" si="290"/>
        <v>3</v>
      </c>
      <c r="G4677" s="20" t="str">
        <f t="shared" si="291"/>
        <v>On</v>
      </c>
    </row>
    <row r="4678" spans="2:7" x14ac:dyDescent="0.35">
      <c r="B4678" s="35">
        <v>46217.583333322007</v>
      </c>
      <c r="C4678" s="21">
        <v>17.048802878874852</v>
      </c>
      <c r="D4678" s="20">
        <f t="shared" si="288"/>
        <v>7</v>
      </c>
      <c r="E4678" s="20">
        <f t="shared" si="289"/>
        <v>14</v>
      </c>
      <c r="F4678" s="20">
        <f t="shared" si="290"/>
        <v>3</v>
      </c>
      <c r="G4678" s="20" t="str">
        <f t="shared" si="291"/>
        <v>On</v>
      </c>
    </row>
    <row r="4679" spans="2:7" x14ac:dyDescent="0.35">
      <c r="B4679" s="35">
        <v>46217.624999988671</v>
      </c>
      <c r="C4679" s="21">
        <v>15.581759811240586</v>
      </c>
      <c r="D4679" s="20">
        <f t="shared" si="288"/>
        <v>7</v>
      </c>
      <c r="E4679" s="20">
        <f t="shared" si="289"/>
        <v>15</v>
      </c>
      <c r="F4679" s="20">
        <f t="shared" si="290"/>
        <v>3</v>
      </c>
      <c r="G4679" s="20" t="str">
        <f t="shared" si="291"/>
        <v>On</v>
      </c>
    </row>
    <row r="4680" spans="2:7" x14ac:dyDescent="0.35">
      <c r="B4680" s="35">
        <v>46217.666666655336</v>
      </c>
      <c r="C4680" s="21">
        <v>19.654158399894282</v>
      </c>
      <c r="D4680" s="20">
        <f t="shared" si="288"/>
        <v>7</v>
      </c>
      <c r="E4680" s="20">
        <f t="shared" si="289"/>
        <v>16</v>
      </c>
      <c r="F4680" s="20">
        <f t="shared" si="290"/>
        <v>3</v>
      </c>
      <c r="G4680" s="20" t="str">
        <f t="shared" si="291"/>
        <v>On</v>
      </c>
    </row>
    <row r="4681" spans="2:7" x14ac:dyDescent="0.35">
      <c r="B4681" s="35">
        <v>46217.708333322</v>
      </c>
      <c r="C4681" s="21">
        <v>12.460969710959132</v>
      </c>
      <c r="D4681" s="20">
        <f t="shared" ref="D4681:D4744" si="292">MONTH(B4681)</f>
        <v>7</v>
      </c>
      <c r="E4681" s="20">
        <f t="shared" si="289"/>
        <v>17</v>
      </c>
      <c r="F4681" s="20">
        <f t="shared" si="290"/>
        <v>3</v>
      </c>
      <c r="G4681" s="20" t="str">
        <f t="shared" si="291"/>
        <v>On</v>
      </c>
    </row>
    <row r="4682" spans="2:7" x14ac:dyDescent="0.35">
      <c r="B4682" s="35">
        <v>46217.749999988664</v>
      </c>
      <c r="C4682" s="21">
        <v>17.049717030705583</v>
      </c>
      <c r="D4682" s="20">
        <f t="shared" si="292"/>
        <v>7</v>
      </c>
      <c r="E4682" s="20">
        <f t="shared" ref="E4682:E4745" si="293">HOUR(B4682)</f>
        <v>18</v>
      </c>
      <c r="F4682" s="20">
        <f t="shared" ref="F4682:F4745" si="294">WEEKDAY(B4682,1)</f>
        <v>3</v>
      </c>
      <c r="G4682" s="20" t="str">
        <f t="shared" ref="G4682:G4745" si="295">IF(OR(F4682=$F$6,F4682=$F$7),"Off",IF(E4682&lt;8,"Off","On"))</f>
        <v>On</v>
      </c>
    </row>
    <row r="4683" spans="2:7" x14ac:dyDescent="0.35">
      <c r="B4683" s="35">
        <v>46217.791666655328</v>
      </c>
      <c r="C4683" s="21">
        <v>3.3688717823449945</v>
      </c>
      <c r="D4683" s="20">
        <f t="shared" si="292"/>
        <v>7</v>
      </c>
      <c r="E4683" s="20">
        <f t="shared" si="293"/>
        <v>19</v>
      </c>
      <c r="F4683" s="20">
        <f t="shared" si="294"/>
        <v>3</v>
      </c>
      <c r="G4683" s="20" t="str">
        <f t="shared" si="295"/>
        <v>On</v>
      </c>
    </row>
    <row r="4684" spans="2:7" x14ac:dyDescent="0.35">
      <c r="B4684" s="35">
        <v>46217.833333321993</v>
      </c>
      <c r="C4684" s="21">
        <v>1.0581691105717708</v>
      </c>
      <c r="D4684" s="20">
        <f t="shared" si="292"/>
        <v>7</v>
      </c>
      <c r="E4684" s="20">
        <f t="shared" si="293"/>
        <v>20</v>
      </c>
      <c r="F4684" s="20">
        <f t="shared" si="294"/>
        <v>3</v>
      </c>
      <c r="G4684" s="20" t="str">
        <f t="shared" si="295"/>
        <v>On</v>
      </c>
    </row>
    <row r="4685" spans="2:7" x14ac:dyDescent="0.35">
      <c r="B4685" s="35">
        <v>46217.874999988657</v>
      </c>
      <c r="C4685" s="21">
        <v>0</v>
      </c>
      <c r="D4685" s="20">
        <f t="shared" si="292"/>
        <v>7</v>
      </c>
      <c r="E4685" s="20">
        <f t="shared" si="293"/>
        <v>21</v>
      </c>
      <c r="F4685" s="20">
        <f t="shared" si="294"/>
        <v>3</v>
      </c>
      <c r="G4685" s="20" t="str">
        <f t="shared" si="295"/>
        <v>On</v>
      </c>
    </row>
    <row r="4686" spans="2:7" x14ac:dyDescent="0.35">
      <c r="B4686" s="35">
        <v>46217.916666655321</v>
      </c>
      <c r="C4686" s="21">
        <v>0</v>
      </c>
      <c r="D4686" s="20">
        <f t="shared" si="292"/>
        <v>7</v>
      </c>
      <c r="E4686" s="20">
        <f t="shared" si="293"/>
        <v>22</v>
      </c>
      <c r="F4686" s="20">
        <f t="shared" si="294"/>
        <v>3</v>
      </c>
      <c r="G4686" s="20" t="str">
        <f t="shared" si="295"/>
        <v>On</v>
      </c>
    </row>
    <row r="4687" spans="2:7" x14ac:dyDescent="0.35">
      <c r="B4687" s="35">
        <v>46217.958333321985</v>
      </c>
      <c r="C4687" s="21">
        <v>0</v>
      </c>
      <c r="D4687" s="20">
        <f t="shared" si="292"/>
        <v>7</v>
      </c>
      <c r="E4687" s="20">
        <f t="shared" si="293"/>
        <v>23</v>
      </c>
      <c r="F4687" s="20">
        <f t="shared" si="294"/>
        <v>3</v>
      </c>
      <c r="G4687" s="20" t="str">
        <f t="shared" si="295"/>
        <v>On</v>
      </c>
    </row>
    <row r="4688" spans="2:7" x14ac:dyDescent="0.35">
      <c r="B4688" s="35">
        <v>46217.99999998865</v>
      </c>
      <c r="C4688" s="21">
        <v>0</v>
      </c>
      <c r="D4688" s="20">
        <f t="shared" si="292"/>
        <v>7</v>
      </c>
      <c r="E4688" s="20">
        <f t="shared" si="293"/>
        <v>0</v>
      </c>
      <c r="F4688" s="20">
        <f t="shared" si="294"/>
        <v>4</v>
      </c>
      <c r="G4688" s="20" t="str">
        <f t="shared" si="295"/>
        <v>Off</v>
      </c>
    </row>
    <row r="4689" spans="2:7" x14ac:dyDescent="0.35">
      <c r="B4689" s="35">
        <v>46218.041666655314</v>
      </c>
      <c r="C4689" s="21">
        <v>0</v>
      </c>
      <c r="D4689" s="20">
        <f t="shared" si="292"/>
        <v>7</v>
      </c>
      <c r="E4689" s="20">
        <f t="shared" si="293"/>
        <v>1</v>
      </c>
      <c r="F4689" s="20">
        <f t="shared" si="294"/>
        <v>4</v>
      </c>
      <c r="G4689" s="20" t="str">
        <f t="shared" si="295"/>
        <v>Off</v>
      </c>
    </row>
    <row r="4690" spans="2:7" x14ac:dyDescent="0.35">
      <c r="B4690" s="35">
        <v>46218.083333321978</v>
      </c>
      <c r="C4690" s="21">
        <v>0</v>
      </c>
      <c r="D4690" s="20">
        <f t="shared" si="292"/>
        <v>7</v>
      </c>
      <c r="E4690" s="20">
        <f t="shared" si="293"/>
        <v>2</v>
      </c>
      <c r="F4690" s="20">
        <f t="shared" si="294"/>
        <v>4</v>
      </c>
      <c r="G4690" s="20" t="str">
        <f t="shared" si="295"/>
        <v>Off</v>
      </c>
    </row>
    <row r="4691" spans="2:7" x14ac:dyDescent="0.35">
      <c r="B4691" s="35">
        <v>46218.124999988642</v>
      </c>
      <c r="C4691" s="21">
        <v>0</v>
      </c>
      <c r="D4691" s="20">
        <f t="shared" si="292"/>
        <v>7</v>
      </c>
      <c r="E4691" s="20">
        <f t="shared" si="293"/>
        <v>3</v>
      </c>
      <c r="F4691" s="20">
        <f t="shared" si="294"/>
        <v>4</v>
      </c>
      <c r="G4691" s="20" t="str">
        <f t="shared" si="295"/>
        <v>Off</v>
      </c>
    </row>
    <row r="4692" spans="2:7" x14ac:dyDescent="0.35">
      <c r="B4692" s="35">
        <v>46218.166666655306</v>
      </c>
      <c r="C4692" s="21">
        <v>0</v>
      </c>
      <c r="D4692" s="20">
        <f t="shared" si="292"/>
        <v>7</v>
      </c>
      <c r="E4692" s="20">
        <f t="shared" si="293"/>
        <v>4</v>
      </c>
      <c r="F4692" s="20">
        <f t="shared" si="294"/>
        <v>4</v>
      </c>
      <c r="G4692" s="20" t="str">
        <f t="shared" si="295"/>
        <v>Off</v>
      </c>
    </row>
    <row r="4693" spans="2:7" x14ac:dyDescent="0.35">
      <c r="B4693" s="35">
        <v>46218.208333321971</v>
      </c>
      <c r="C4693" s="21">
        <v>0</v>
      </c>
      <c r="D4693" s="20">
        <f t="shared" si="292"/>
        <v>7</v>
      </c>
      <c r="E4693" s="20">
        <f t="shared" si="293"/>
        <v>5</v>
      </c>
      <c r="F4693" s="20">
        <f t="shared" si="294"/>
        <v>4</v>
      </c>
      <c r="G4693" s="20" t="str">
        <f t="shared" si="295"/>
        <v>Off</v>
      </c>
    </row>
    <row r="4694" spans="2:7" x14ac:dyDescent="0.35">
      <c r="B4694" s="35">
        <v>46218.249999988635</v>
      </c>
      <c r="C4694" s="21">
        <v>0</v>
      </c>
      <c r="D4694" s="20">
        <f t="shared" si="292"/>
        <v>7</v>
      </c>
      <c r="E4694" s="20">
        <f t="shared" si="293"/>
        <v>6</v>
      </c>
      <c r="F4694" s="20">
        <f t="shared" si="294"/>
        <v>4</v>
      </c>
      <c r="G4694" s="20" t="str">
        <f t="shared" si="295"/>
        <v>Off</v>
      </c>
    </row>
    <row r="4695" spans="2:7" x14ac:dyDescent="0.35">
      <c r="B4695" s="35">
        <v>46218.291666655299</v>
      </c>
      <c r="C4695" s="21">
        <v>8.5155285549488209</v>
      </c>
      <c r="D4695" s="20">
        <f t="shared" si="292"/>
        <v>7</v>
      </c>
      <c r="E4695" s="20">
        <f t="shared" si="293"/>
        <v>7</v>
      </c>
      <c r="F4695" s="20">
        <f t="shared" si="294"/>
        <v>4</v>
      </c>
      <c r="G4695" s="20" t="str">
        <f t="shared" si="295"/>
        <v>Off</v>
      </c>
    </row>
    <row r="4696" spans="2:7" x14ac:dyDescent="0.35">
      <c r="B4696" s="35">
        <v>46218.333333321963</v>
      </c>
      <c r="C4696" s="21">
        <v>16.794657650197422</v>
      </c>
      <c r="D4696" s="20">
        <f t="shared" si="292"/>
        <v>7</v>
      </c>
      <c r="E4696" s="20">
        <f t="shared" si="293"/>
        <v>8</v>
      </c>
      <c r="F4696" s="20">
        <f t="shared" si="294"/>
        <v>4</v>
      </c>
      <c r="G4696" s="20" t="str">
        <f t="shared" si="295"/>
        <v>On</v>
      </c>
    </row>
    <row r="4697" spans="2:7" x14ac:dyDescent="0.35">
      <c r="B4697" s="35">
        <v>46218.374999988628</v>
      </c>
      <c r="C4697" s="21">
        <v>19.121044681694912</v>
      </c>
      <c r="D4697" s="20">
        <f t="shared" si="292"/>
        <v>7</v>
      </c>
      <c r="E4697" s="20">
        <f t="shared" si="293"/>
        <v>9</v>
      </c>
      <c r="F4697" s="20">
        <f t="shared" si="294"/>
        <v>4</v>
      </c>
      <c r="G4697" s="20" t="str">
        <f t="shared" si="295"/>
        <v>On</v>
      </c>
    </row>
    <row r="4698" spans="2:7" x14ac:dyDescent="0.35">
      <c r="B4698" s="35">
        <v>46218.416666655292</v>
      </c>
      <c r="C4698" s="21">
        <v>19.759508257661636</v>
      </c>
      <c r="D4698" s="20">
        <f t="shared" si="292"/>
        <v>7</v>
      </c>
      <c r="E4698" s="20">
        <f t="shared" si="293"/>
        <v>10</v>
      </c>
      <c r="F4698" s="20">
        <f t="shared" si="294"/>
        <v>4</v>
      </c>
      <c r="G4698" s="20" t="str">
        <f t="shared" si="295"/>
        <v>On</v>
      </c>
    </row>
    <row r="4699" spans="2:7" x14ac:dyDescent="0.35">
      <c r="B4699" s="35">
        <v>46218.458333321956</v>
      </c>
      <c r="C4699" s="21">
        <v>19.792535653251708</v>
      </c>
      <c r="D4699" s="20">
        <f t="shared" si="292"/>
        <v>7</v>
      </c>
      <c r="E4699" s="20">
        <f t="shared" si="293"/>
        <v>11</v>
      </c>
      <c r="F4699" s="20">
        <f t="shared" si="294"/>
        <v>4</v>
      </c>
      <c r="G4699" s="20" t="str">
        <f t="shared" si="295"/>
        <v>On</v>
      </c>
    </row>
    <row r="4700" spans="2:7" x14ac:dyDescent="0.35">
      <c r="B4700" s="35">
        <v>46218.49999998862</v>
      </c>
      <c r="C4700" s="21">
        <v>19.67660975540749</v>
      </c>
      <c r="D4700" s="20">
        <f t="shared" si="292"/>
        <v>7</v>
      </c>
      <c r="E4700" s="20">
        <f t="shared" si="293"/>
        <v>12</v>
      </c>
      <c r="F4700" s="20">
        <f t="shared" si="294"/>
        <v>4</v>
      </c>
      <c r="G4700" s="20" t="str">
        <f t="shared" si="295"/>
        <v>On</v>
      </c>
    </row>
    <row r="4701" spans="2:7" x14ac:dyDescent="0.35">
      <c r="B4701" s="35">
        <v>46218.541666655285</v>
      </c>
      <c r="C4701" s="21">
        <v>19.500177653377605</v>
      </c>
      <c r="D4701" s="20">
        <f t="shared" si="292"/>
        <v>7</v>
      </c>
      <c r="E4701" s="20">
        <f t="shared" si="293"/>
        <v>13</v>
      </c>
      <c r="F4701" s="20">
        <f t="shared" si="294"/>
        <v>4</v>
      </c>
      <c r="G4701" s="20" t="str">
        <f t="shared" si="295"/>
        <v>On</v>
      </c>
    </row>
    <row r="4702" spans="2:7" x14ac:dyDescent="0.35">
      <c r="B4702" s="35">
        <v>46218.583333321949</v>
      </c>
      <c r="C4702" s="21">
        <v>19.411045801044306</v>
      </c>
      <c r="D4702" s="20">
        <f t="shared" si="292"/>
        <v>7</v>
      </c>
      <c r="E4702" s="20">
        <f t="shared" si="293"/>
        <v>14</v>
      </c>
      <c r="F4702" s="20">
        <f t="shared" si="294"/>
        <v>4</v>
      </c>
      <c r="G4702" s="20" t="str">
        <f t="shared" si="295"/>
        <v>On</v>
      </c>
    </row>
    <row r="4703" spans="2:7" x14ac:dyDescent="0.35">
      <c r="B4703" s="35">
        <v>46218.624999988613</v>
      </c>
      <c r="C4703" s="21">
        <v>19.345858848712464</v>
      </c>
      <c r="D4703" s="20">
        <f t="shared" si="292"/>
        <v>7</v>
      </c>
      <c r="E4703" s="20">
        <f t="shared" si="293"/>
        <v>15</v>
      </c>
      <c r="F4703" s="20">
        <f t="shared" si="294"/>
        <v>4</v>
      </c>
      <c r="G4703" s="20" t="str">
        <f t="shared" si="295"/>
        <v>On</v>
      </c>
    </row>
    <row r="4704" spans="2:7" x14ac:dyDescent="0.35">
      <c r="B4704" s="35">
        <v>46218.666666655277</v>
      </c>
      <c r="C4704" s="21">
        <v>19.301376890147559</v>
      </c>
      <c r="D4704" s="20">
        <f t="shared" si="292"/>
        <v>7</v>
      </c>
      <c r="E4704" s="20">
        <f t="shared" si="293"/>
        <v>16</v>
      </c>
      <c r="F4704" s="20">
        <f t="shared" si="294"/>
        <v>4</v>
      </c>
      <c r="G4704" s="20" t="str">
        <f t="shared" si="295"/>
        <v>On</v>
      </c>
    </row>
    <row r="4705" spans="2:7" x14ac:dyDescent="0.35">
      <c r="B4705" s="35">
        <v>46218.708333321942</v>
      </c>
      <c r="C4705" s="21">
        <v>18.453179353395047</v>
      </c>
      <c r="D4705" s="20">
        <f t="shared" si="292"/>
        <v>7</v>
      </c>
      <c r="E4705" s="20">
        <f t="shared" si="293"/>
        <v>17</v>
      </c>
      <c r="F4705" s="20">
        <f t="shared" si="294"/>
        <v>4</v>
      </c>
      <c r="G4705" s="20" t="str">
        <f t="shared" si="295"/>
        <v>On</v>
      </c>
    </row>
    <row r="4706" spans="2:7" x14ac:dyDescent="0.35">
      <c r="B4706" s="35">
        <v>46218.749999988606</v>
      </c>
      <c r="C4706" s="21">
        <v>16.212750340104236</v>
      </c>
      <c r="D4706" s="20">
        <f t="shared" si="292"/>
        <v>7</v>
      </c>
      <c r="E4706" s="20">
        <f t="shared" si="293"/>
        <v>18</v>
      </c>
      <c r="F4706" s="20">
        <f t="shared" si="294"/>
        <v>4</v>
      </c>
      <c r="G4706" s="20" t="str">
        <f t="shared" si="295"/>
        <v>On</v>
      </c>
    </row>
    <row r="4707" spans="2:7" x14ac:dyDescent="0.35">
      <c r="B4707" s="35">
        <v>46218.79166665527</v>
      </c>
      <c r="C4707" s="21">
        <v>7.0107809909716634</v>
      </c>
      <c r="D4707" s="20">
        <f t="shared" si="292"/>
        <v>7</v>
      </c>
      <c r="E4707" s="20">
        <f t="shared" si="293"/>
        <v>19</v>
      </c>
      <c r="F4707" s="20">
        <f t="shared" si="294"/>
        <v>4</v>
      </c>
      <c r="G4707" s="20" t="str">
        <f t="shared" si="295"/>
        <v>On</v>
      </c>
    </row>
    <row r="4708" spans="2:7" x14ac:dyDescent="0.35">
      <c r="B4708" s="35">
        <v>46218.833333321934</v>
      </c>
      <c r="C4708" s="21">
        <v>0.85824831167426441</v>
      </c>
      <c r="D4708" s="20">
        <f t="shared" si="292"/>
        <v>7</v>
      </c>
      <c r="E4708" s="20">
        <f t="shared" si="293"/>
        <v>20</v>
      </c>
      <c r="F4708" s="20">
        <f t="shared" si="294"/>
        <v>4</v>
      </c>
      <c r="G4708" s="20" t="str">
        <f t="shared" si="295"/>
        <v>On</v>
      </c>
    </row>
    <row r="4709" spans="2:7" x14ac:dyDescent="0.35">
      <c r="B4709" s="35">
        <v>46218.874999988599</v>
      </c>
      <c r="C4709" s="21">
        <v>0</v>
      </c>
      <c r="D4709" s="20">
        <f t="shared" si="292"/>
        <v>7</v>
      </c>
      <c r="E4709" s="20">
        <f t="shared" si="293"/>
        <v>21</v>
      </c>
      <c r="F4709" s="20">
        <f t="shared" si="294"/>
        <v>4</v>
      </c>
      <c r="G4709" s="20" t="str">
        <f t="shared" si="295"/>
        <v>On</v>
      </c>
    </row>
    <row r="4710" spans="2:7" x14ac:dyDescent="0.35">
      <c r="B4710" s="35">
        <v>46218.916666655263</v>
      </c>
      <c r="C4710" s="21">
        <v>0</v>
      </c>
      <c r="D4710" s="20">
        <f t="shared" si="292"/>
        <v>7</v>
      </c>
      <c r="E4710" s="20">
        <f t="shared" si="293"/>
        <v>22</v>
      </c>
      <c r="F4710" s="20">
        <f t="shared" si="294"/>
        <v>4</v>
      </c>
      <c r="G4710" s="20" t="str">
        <f t="shared" si="295"/>
        <v>On</v>
      </c>
    </row>
    <row r="4711" spans="2:7" x14ac:dyDescent="0.35">
      <c r="B4711" s="35">
        <v>46218.958333321927</v>
      </c>
      <c r="C4711" s="21">
        <v>0</v>
      </c>
      <c r="D4711" s="20">
        <f t="shared" si="292"/>
        <v>7</v>
      </c>
      <c r="E4711" s="20">
        <f t="shared" si="293"/>
        <v>23</v>
      </c>
      <c r="F4711" s="20">
        <f t="shared" si="294"/>
        <v>4</v>
      </c>
      <c r="G4711" s="20" t="str">
        <f t="shared" si="295"/>
        <v>On</v>
      </c>
    </row>
    <row r="4712" spans="2:7" x14ac:dyDescent="0.35">
      <c r="B4712" s="35">
        <v>46218.999999988591</v>
      </c>
      <c r="C4712" s="21">
        <v>0</v>
      </c>
      <c r="D4712" s="20">
        <f t="shared" si="292"/>
        <v>7</v>
      </c>
      <c r="E4712" s="20">
        <f t="shared" si="293"/>
        <v>0</v>
      </c>
      <c r="F4712" s="20">
        <f t="shared" si="294"/>
        <v>5</v>
      </c>
      <c r="G4712" s="20" t="str">
        <f t="shared" si="295"/>
        <v>Off</v>
      </c>
    </row>
    <row r="4713" spans="2:7" x14ac:dyDescent="0.35">
      <c r="B4713" s="35">
        <v>46219.041666655256</v>
      </c>
      <c r="C4713" s="21">
        <v>0</v>
      </c>
      <c r="D4713" s="20">
        <f t="shared" si="292"/>
        <v>7</v>
      </c>
      <c r="E4713" s="20">
        <f t="shared" si="293"/>
        <v>1</v>
      </c>
      <c r="F4713" s="20">
        <f t="shared" si="294"/>
        <v>5</v>
      </c>
      <c r="G4713" s="20" t="str">
        <f t="shared" si="295"/>
        <v>Off</v>
      </c>
    </row>
    <row r="4714" spans="2:7" x14ac:dyDescent="0.35">
      <c r="B4714" s="35">
        <v>46219.08333332192</v>
      </c>
      <c r="C4714" s="21">
        <v>0</v>
      </c>
      <c r="D4714" s="20">
        <f t="shared" si="292"/>
        <v>7</v>
      </c>
      <c r="E4714" s="20">
        <f t="shared" si="293"/>
        <v>2</v>
      </c>
      <c r="F4714" s="20">
        <f t="shared" si="294"/>
        <v>5</v>
      </c>
      <c r="G4714" s="20" t="str">
        <f t="shared" si="295"/>
        <v>Off</v>
      </c>
    </row>
    <row r="4715" spans="2:7" x14ac:dyDescent="0.35">
      <c r="B4715" s="35">
        <v>46219.124999988584</v>
      </c>
      <c r="C4715" s="21">
        <v>0</v>
      </c>
      <c r="D4715" s="20">
        <f t="shared" si="292"/>
        <v>7</v>
      </c>
      <c r="E4715" s="20">
        <f t="shared" si="293"/>
        <v>3</v>
      </c>
      <c r="F4715" s="20">
        <f t="shared" si="294"/>
        <v>5</v>
      </c>
      <c r="G4715" s="20" t="str">
        <f t="shared" si="295"/>
        <v>Off</v>
      </c>
    </row>
    <row r="4716" spans="2:7" x14ac:dyDescent="0.35">
      <c r="B4716" s="35">
        <v>46219.166666655248</v>
      </c>
      <c r="C4716" s="21">
        <v>0</v>
      </c>
      <c r="D4716" s="20">
        <f t="shared" si="292"/>
        <v>7</v>
      </c>
      <c r="E4716" s="20">
        <f t="shared" si="293"/>
        <v>4</v>
      </c>
      <c r="F4716" s="20">
        <f t="shared" si="294"/>
        <v>5</v>
      </c>
      <c r="G4716" s="20" t="str">
        <f t="shared" si="295"/>
        <v>Off</v>
      </c>
    </row>
    <row r="4717" spans="2:7" x14ac:dyDescent="0.35">
      <c r="B4717" s="35">
        <v>46219.208333321913</v>
      </c>
      <c r="C4717" s="21">
        <v>0</v>
      </c>
      <c r="D4717" s="20">
        <f t="shared" si="292"/>
        <v>7</v>
      </c>
      <c r="E4717" s="20">
        <f t="shared" si="293"/>
        <v>5</v>
      </c>
      <c r="F4717" s="20">
        <f t="shared" si="294"/>
        <v>5</v>
      </c>
      <c r="G4717" s="20" t="str">
        <f t="shared" si="295"/>
        <v>Off</v>
      </c>
    </row>
    <row r="4718" spans="2:7" x14ac:dyDescent="0.35">
      <c r="B4718" s="35">
        <v>46219.249999988577</v>
      </c>
      <c r="C4718" s="21">
        <v>0</v>
      </c>
      <c r="D4718" s="20">
        <f t="shared" si="292"/>
        <v>7</v>
      </c>
      <c r="E4718" s="20">
        <f t="shared" si="293"/>
        <v>6</v>
      </c>
      <c r="F4718" s="20">
        <f t="shared" si="294"/>
        <v>5</v>
      </c>
      <c r="G4718" s="20" t="str">
        <f t="shared" si="295"/>
        <v>Off</v>
      </c>
    </row>
    <row r="4719" spans="2:7" x14ac:dyDescent="0.35">
      <c r="B4719" s="35">
        <v>46219.291666655241</v>
      </c>
      <c r="C4719" s="21">
        <v>7.7857903947619818</v>
      </c>
      <c r="D4719" s="20">
        <f t="shared" si="292"/>
        <v>7</v>
      </c>
      <c r="E4719" s="20">
        <f t="shared" si="293"/>
        <v>7</v>
      </c>
      <c r="F4719" s="20">
        <f t="shared" si="294"/>
        <v>5</v>
      </c>
      <c r="G4719" s="20" t="str">
        <f t="shared" si="295"/>
        <v>Off</v>
      </c>
    </row>
    <row r="4720" spans="2:7" x14ac:dyDescent="0.35">
      <c r="B4720" s="35">
        <v>46219.333333321905</v>
      </c>
      <c r="C4720" s="21">
        <v>16.175003580994495</v>
      </c>
      <c r="D4720" s="20">
        <f t="shared" si="292"/>
        <v>7</v>
      </c>
      <c r="E4720" s="20">
        <f t="shared" si="293"/>
        <v>8</v>
      </c>
      <c r="F4720" s="20">
        <f t="shared" si="294"/>
        <v>5</v>
      </c>
      <c r="G4720" s="20" t="str">
        <f t="shared" si="295"/>
        <v>On</v>
      </c>
    </row>
    <row r="4721" spans="2:7" x14ac:dyDescent="0.35">
      <c r="B4721" s="35">
        <v>46219.374999988569</v>
      </c>
      <c r="C4721" s="21">
        <v>18.469772735911665</v>
      </c>
      <c r="D4721" s="20">
        <f t="shared" si="292"/>
        <v>7</v>
      </c>
      <c r="E4721" s="20">
        <f t="shared" si="293"/>
        <v>9</v>
      </c>
      <c r="F4721" s="20">
        <f t="shared" si="294"/>
        <v>5</v>
      </c>
      <c r="G4721" s="20" t="str">
        <f t="shared" si="295"/>
        <v>On</v>
      </c>
    </row>
    <row r="4722" spans="2:7" x14ac:dyDescent="0.35">
      <c r="B4722" s="35">
        <v>46219.416666655234</v>
      </c>
      <c r="C4722" s="21">
        <v>19.281325776426794</v>
      </c>
      <c r="D4722" s="20">
        <f t="shared" si="292"/>
        <v>7</v>
      </c>
      <c r="E4722" s="20">
        <f t="shared" si="293"/>
        <v>10</v>
      </c>
      <c r="F4722" s="20">
        <f t="shared" si="294"/>
        <v>5</v>
      </c>
      <c r="G4722" s="20" t="str">
        <f t="shared" si="295"/>
        <v>On</v>
      </c>
    </row>
    <row r="4723" spans="2:7" x14ac:dyDescent="0.35">
      <c r="B4723" s="35">
        <v>46219.458333321898</v>
      </c>
      <c r="C4723" s="21">
        <v>15.094775258889127</v>
      </c>
      <c r="D4723" s="20">
        <f t="shared" si="292"/>
        <v>7</v>
      </c>
      <c r="E4723" s="20">
        <f t="shared" si="293"/>
        <v>11</v>
      </c>
      <c r="F4723" s="20">
        <f t="shared" si="294"/>
        <v>5</v>
      </c>
      <c r="G4723" s="20" t="str">
        <f t="shared" si="295"/>
        <v>On</v>
      </c>
    </row>
    <row r="4724" spans="2:7" x14ac:dyDescent="0.35">
      <c r="B4724" s="35">
        <v>46219.499999988562</v>
      </c>
      <c r="C4724" s="21">
        <v>17.500134410169483</v>
      </c>
      <c r="D4724" s="20">
        <f t="shared" si="292"/>
        <v>7</v>
      </c>
      <c r="E4724" s="20">
        <f t="shared" si="293"/>
        <v>12</v>
      </c>
      <c r="F4724" s="20">
        <f t="shared" si="294"/>
        <v>5</v>
      </c>
      <c r="G4724" s="20" t="str">
        <f t="shared" si="295"/>
        <v>On</v>
      </c>
    </row>
    <row r="4725" spans="2:7" x14ac:dyDescent="0.35">
      <c r="B4725" s="35">
        <v>46219.541666655226</v>
      </c>
      <c r="C4725" s="21">
        <v>15.861339803445865</v>
      </c>
      <c r="D4725" s="20">
        <f t="shared" si="292"/>
        <v>7</v>
      </c>
      <c r="E4725" s="20">
        <f t="shared" si="293"/>
        <v>13</v>
      </c>
      <c r="F4725" s="20">
        <f t="shared" si="294"/>
        <v>5</v>
      </c>
      <c r="G4725" s="20" t="str">
        <f t="shared" si="295"/>
        <v>On</v>
      </c>
    </row>
    <row r="4726" spans="2:7" x14ac:dyDescent="0.35">
      <c r="B4726" s="35">
        <v>46219.583333321891</v>
      </c>
      <c r="C4726" s="21">
        <v>14.54051205341483</v>
      </c>
      <c r="D4726" s="20">
        <f t="shared" si="292"/>
        <v>7</v>
      </c>
      <c r="E4726" s="20">
        <f t="shared" si="293"/>
        <v>14</v>
      </c>
      <c r="F4726" s="20">
        <f t="shared" si="294"/>
        <v>5</v>
      </c>
      <c r="G4726" s="20" t="str">
        <f t="shared" si="295"/>
        <v>On</v>
      </c>
    </row>
    <row r="4727" spans="2:7" x14ac:dyDescent="0.35">
      <c r="B4727" s="35">
        <v>46219.624999988555</v>
      </c>
      <c r="C4727" s="21">
        <v>16.236116947106591</v>
      </c>
      <c r="D4727" s="20">
        <f t="shared" si="292"/>
        <v>7</v>
      </c>
      <c r="E4727" s="20">
        <f t="shared" si="293"/>
        <v>15</v>
      </c>
      <c r="F4727" s="20">
        <f t="shared" si="294"/>
        <v>5</v>
      </c>
      <c r="G4727" s="20" t="str">
        <f t="shared" si="295"/>
        <v>On</v>
      </c>
    </row>
    <row r="4728" spans="2:7" x14ac:dyDescent="0.35">
      <c r="B4728" s="35">
        <v>46219.666666655219</v>
      </c>
      <c r="C4728" s="21">
        <v>18.904483462681327</v>
      </c>
      <c r="D4728" s="20">
        <f t="shared" si="292"/>
        <v>7</v>
      </c>
      <c r="E4728" s="20">
        <f t="shared" si="293"/>
        <v>16</v>
      </c>
      <c r="F4728" s="20">
        <f t="shared" si="294"/>
        <v>5</v>
      </c>
      <c r="G4728" s="20" t="str">
        <f t="shared" si="295"/>
        <v>On</v>
      </c>
    </row>
    <row r="4729" spans="2:7" x14ac:dyDescent="0.35">
      <c r="B4729" s="35">
        <v>46219.708333321883</v>
      </c>
      <c r="C4729" s="21">
        <v>18.031011770406781</v>
      </c>
      <c r="D4729" s="20">
        <f t="shared" si="292"/>
        <v>7</v>
      </c>
      <c r="E4729" s="20">
        <f t="shared" si="293"/>
        <v>17</v>
      </c>
      <c r="F4729" s="20">
        <f t="shared" si="294"/>
        <v>5</v>
      </c>
      <c r="G4729" s="20" t="str">
        <f t="shared" si="295"/>
        <v>On</v>
      </c>
    </row>
    <row r="4730" spans="2:7" x14ac:dyDescent="0.35">
      <c r="B4730" s="35">
        <v>46219.749999988548</v>
      </c>
      <c r="C4730" s="21">
        <v>15.845798550953077</v>
      </c>
      <c r="D4730" s="20">
        <f t="shared" si="292"/>
        <v>7</v>
      </c>
      <c r="E4730" s="20">
        <f t="shared" si="293"/>
        <v>18</v>
      </c>
      <c r="F4730" s="20">
        <f t="shared" si="294"/>
        <v>5</v>
      </c>
      <c r="G4730" s="20" t="str">
        <f t="shared" si="295"/>
        <v>On</v>
      </c>
    </row>
    <row r="4731" spans="2:7" x14ac:dyDescent="0.35">
      <c r="B4731" s="35">
        <v>46219.791666655212</v>
      </c>
      <c r="C4731" s="21">
        <v>8.8098214802070736</v>
      </c>
      <c r="D4731" s="20">
        <f t="shared" si="292"/>
        <v>7</v>
      </c>
      <c r="E4731" s="20">
        <f t="shared" si="293"/>
        <v>19</v>
      </c>
      <c r="F4731" s="20">
        <f t="shared" si="294"/>
        <v>5</v>
      </c>
      <c r="G4731" s="20" t="str">
        <f t="shared" si="295"/>
        <v>On</v>
      </c>
    </row>
    <row r="4732" spans="2:7" x14ac:dyDescent="0.35">
      <c r="B4732" s="35">
        <v>46219.833333321876</v>
      </c>
      <c r="C4732" s="21">
        <v>0.75214907836617095</v>
      </c>
      <c r="D4732" s="20">
        <f t="shared" si="292"/>
        <v>7</v>
      </c>
      <c r="E4732" s="20">
        <f t="shared" si="293"/>
        <v>20</v>
      </c>
      <c r="F4732" s="20">
        <f t="shared" si="294"/>
        <v>5</v>
      </c>
      <c r="G4732" s="20" t="str">
        <f t="shared" si="295"/>
        <v>On</v>
      </c>
    </row>
    <row r="4733" spans="2:7" x14ac:dyDescent="0.35">
      <c r="B4733" s="35">
        <v>46219.87499998854</v>
      </c>
      <c r="C4733" s="21">
        <v>0</v>
      </c>
      <c r="D4733" s="20">
        <f t="shared" si="292"/>
        <v>7</v>
      </c>
      <c r="E4733" s="20">
        <f t="shared" si="293"/>
        <v>21</v>
      </c>
      <c r="F4733" s="20">
        <f t="shared" si="294"/>
        <v>5</v>
      </c>
      <c r="G4733" s="20" t="str">
        <f t="shared" si="295"/>
        <v>On</v>
      </c>
    </row>
    <row r="4734" spans="2:7" x14ac:dyDescent="0.35">
      <c r="B4734" s="35">
        <v>46219.916666655205</v>
      </c>
      <c r="C4734" s="21">
        <v>0</v>
      </c>
      <c r="D4734" s="20">
        <f t="shared" si="292"/>
        <v>7</v>
      </c>
      <c r="E4734" s="20">
        <f t="shared" si="293"/>
        <v>22</v>
      </c>
      <c r="F4734" s="20">
        <f t="shared" si="294"/>
        <v>5</v>
      </c>
      <c r="G4734" s="20" t="str">
        <f t="shared" si="295"/>
        <v>On</v>
      </c>
    </row>
    <row r="4735" spans="2:7" x14ac:dyDescent="0.35">
      <c r="B4735" s="35">
        <v>46219.958333321869</v>
      </c>
      <c r="C4735" s="21">
        <v>0</v>
      </c>
      <c r="D4735" s="20">
        <f t="shared" si="292"/>
        <v>7</v>
      </c>
      <c r="E4735" s="20">
        <f t="shared" si="293"/>
        <v>23</v>
      </c>
      <c r="F4735" s="20">
        <f t="shared" si="294"/>
        <v>5</v>
      </c>
      <c r="G4735" s="20" t="str">
        <f t="shared" si="295"/>
        <v>On</v>
      </c>
    </row>
    <row r="4736" spans="2:7" x14ac:dyDescent="0.35">
      <c r="B4736" s="35">
        <v>46219.999999988533</v>
      </c>
      <c r="C4736" s="21">
        <v>0</v>
      </c>
      <c r="D4736" s="20">
        <f t="shared" si="292"/>
        <v>7</v>
      </c>
      <c r="E4736" s="20">
        <f t="shared" si="293"/>
        <v>0</v>
      </c>
      <c r="F4736" s="20">
        <f t="shared" si="294"/>
        <v>6</v>
      </c>
      <c r="G4736" s="20" t="str">
        <f t="shared" si="295"/>
        <v>Off</v>
      </c>
    </row>
    <row r="4737" spans="2:7" x14ac:dyDescent="0.35">
      <c r="B4737" s="35">
        <v>46220.041666655197</v>
      </c>
      <c r="C4737" s="21">
        <v>0</v>
      </c>
      <c r="D4737" s="20">
        <f t="shared" si="292"/>
        <v>7</v>
      </c>
      <c r="E4737" s="20">
        <f t="shared" si="293"/>
        <v>1</v>
      </c>
      <c r="F4737" s="20">
        <f t="shared" si="294"/>
        <v>6</v>
      </c>
      <c r="G4737" s="20" t="str">
        <f t="shared" si="295"/>
        <v>Off</v>
      </c>
    </row>
    <row r="4738" spans="2:7" x14ac:dyDescent="0.35">
      <c r="B4738" s="35">
        <v>46220.083333321862</v>
      </c>
      <c r="C4738" s="21">
        <v>0</v>
      </c>
      <c r="D4738" s="20">
        <f t="shared" si="292"/>
        <v>7</v>
      </c>
      <c r="E4738" s="20">
        <f t="shared" si="293"/>
        <v>2</v>
      </c>
      <c r="F4738" s="20">
        <f t="shared" si="294"/>
        <v>6</v>
      </c>
      <c r="G4738" s="20" t="str">
        <f t="shared" si="295"/>
        <v>Off</v>
      </c>
    </row>
    <row r="4739" spans="2:7" x14ac:dyDescent="0.35">
      <c r="B4739" s="35">
        <v>46220.124999988526</v>
      </c>
      <c r="C4739" s="21">
        <v>0</v>
      </c>
      <c r="D4739" s="20">
        <f t="shared" si="292"/>
        <v>7</v>
      </c>
      <c r="E4739" s="20">
        <f t="shared" si="293"/>
        <v>3</v>
      </c>
      <c r="F4739" s="20">
        <f t="shared" si="294"/>
        <v>6</v>
      </c>
      <c r="G4739" s="20" t="str">
        <f t="shared" si="295"/>
        <v>Off</v>
      </c>
    </row>
    <row r="4740" spans="2:7" x14ac:dyDescent="0.35">
      <c r="B4740" s="35">
        <v>46220.16666665519</v>
      </c>
      <c r="C4740" s="21">
        <v>0</v>
      </c>
      <c r="D4740" s="20">
        <f t="shared" si="292"/>
        <v>7</v>
      </c>
      <c r="E4740" s="20">
        <f t="shared" si="293"/>
        <v>4</v>
      </c>
      <c r="F4740" s="20">
        <f t="shared" si="294"/>
        <v>6</v>
      </c>
      <c r="G4740" s="20" t="str">
        <f t="shared" si="295"/>
        <v>Off</v>
      </c>
    </row>
    <row r="4741" spans="2:7" x14ac:dyDescent="0.35">
      <c r="B4741" s="35">
        <v>46220.208333321854</v>
      </c>
      <c r="C4741" s="21">
        <v>0</v>
      </c>
      <c r="D4741" s="20">
        <f t="shared" si="292"/>
        <v>7</v>
      </c>
      <c r="E4741" s="20">
        <f t="shared" si="293"/>
        <v>5</v>
      </c>
      <c r="F4741" s="20">
        <f t="shared" si="294"/>
        <v>6</v>
      </c>
      <c r="G4741" s="20" t="str">
        <f t="shared" si="295"/>
        <v>Off</v>
      </c>
    </row>
    <row r="4742" spans="2:7" x14ac:dyDescent="0.35">
      <c r="B4742" s="35">
        <v>46220.249999988519</v>
      </c>
      <c r="C4742" s="21">
        <v>0</v>
      </c>
      <c r="D4742" s="20">
        <f t="shared" si="292"/>
        <v>7</v>
      </c>
      <c r="E4742" s="20">
        <f t="shared" si="293"/>
        <v>6</v>
      </c>
      <c r="F4742" s="20">
        <f t="shared" si="294"/>
        <v>6</v>
      </c>
      <c r="G4742" s="20" t="str">
        <f t="shared" si="295"/>
        <v>Off</v>
      </c>
    </row>
    <row r="4743" spans="2:7" x14ac:dyDescent="0.35">
      <c r="B4743" s="35">
        <v>46220.291666655183</v>
      </c>
      <c r="C4743" s="21">
        <v>5.1517334903833607</v>
      </c>
      <c r="D4743" s="20">
        <f t="shared" si="292"/>
        <v>7</v>
      </c>
      <c r="E4743" s="20">
        <f t="shared" si="293"/>
        <v>7</v>
      </c>
      <c r="F4743" s="20">
        <f t="shared" si="294"/>
        <v>6</v>
      </c>
      <c r="G4743" s="20" t="str">
        <f t="shared" si="295"/>
        <v>Off</v>
      </c>
    </row>
    <row r="4744" spans="2:7" x14ac:dyDescent="0.35">
      <c r="B4744" s="35">
        <v>46220.333333321847</v>
      </c>
      <c r="C4744" s="21">
        <v>11.800040669125389</v>
      </c>
      <c r="D4744" s="20">
        <f t="shared" si="292"/>
        <v>7</v>
      </c>
      <c r="E4744" s="20">
        <f t="shared" si="293"/>
        <v>8</v>
      </c>
      <c r="F4744" s="20">
        <f t="shared" si="294"/>
        <v>6</v>
      </c>
      <c r="G4744" s="20" t="str">
        <f t="shared" si="295"/>
        <v>On</v>
      </c>
    </row>
    <row r="4745" spans="2:7" x14ac:dyDescent="0.35">
      <c r="B4745" s="35">
        <v>46220.374999988511</v>
      </c>
      <c r="C4745" s="21">
        <v>15.340287023023832</v>
      </c>
      <c r="D4745" s="20">
        <f t="shared" ref="D4745:D4808" si="296">MONTH(B4745)</f>
        <v>7</v>
      </c>
      <c r="E4745" s="20">
        <f t="shared" si="293"/>
        <v>9</v>
      </c>
      <c r="F4745" s="20">
        <f t="shared" si="294"/>
        <v>6</v>
      </c>
      <c r="G4745" s="20" t="str">
        <f t="shared" si="295"/>
        <v>On</v>
      </c>
    </row>
    <row r="4746" spans="2:7" x14ac:dyDescent="0.35">
      <c r="B4746" s="35">
        <v>46220.416666655176</v>
      </c>
      <c r="C4746" s="21">
        <v>17.019616242879017</v>
      </c>
      <c r="D4746" s="20">
        <f t="shared" si="296"/>
        <v>7</v>
      </c>
      <c r="E4746" s="20">
        <f t="shared" ref="E4746:E4809" si="297">HOUR(B4746)</f>
        <v>10</v>
      </c>
      <c r="F4746" s="20">
        <f t="shared" ref="F4746:F4809" si="298">WEEKDAY(B4746,1)</f>
        <v>6</v>
      </c>
      <c r="G4746" s="20" t="str">
        <f t="shared" ref="G4746:G4809" si="299">IF(OR(F4746=$F$6,F4746=$F$7),"Off",IF(E4746&lt;8,"Off","On"))</f>
        <v>On</v>
      </c>
    </row>
    <row r="4747" spans="2:7" x14ac:dyDescent="0.35">
      <c r="B4747" s="35">
        <v>46220.45833332184</v>
      </c>
      <c r="C4747" s="21">
        <v>16.304173753252204</v>
      </c>
      <c r="D4747" s="20">
        <f t="shared" si="296"/>
        <v>7</v>
      </c>
      <c r="E4747" s="20">
        <f t="shared" si="297"/>
        <v>11</v>
      </c>
      <c r="F4747" s="20">
        <f t="shared" si="298"/>
        <v>6</v>
      </c>
      <c r="G4747" s="20" t="str">
        <f t="shared" si="299"/>
        <v>On</v>
      </c>
    </row>
    <row r="4748" spans="2:7" x14ac:dyDescent="0.35">
      <c r="B4748" s="35">
        <v>46220.499999988504</v>
      </c>
      <c r="C4748" s="21">
        <v>17.877978223350134</v>
      </c>
      <c r="D4748" s="20">
        <f t="shared" si="296"/>
        <v>7</v>
      </c>
      <c r="E4748" s="20">
        <f t="shared" si="297"/>
        <v>12</v>
      </c>
      <c r="F4748" s="20">
        <f t="shared" si="298"/>
        <v>6</v>
      </c>
      <c r="G4748" s="20" t="str">
        <f t="shared" si="299"/>
        <v>On</v>
      </c>
    </row>
    <row r="4749" spans="2:7" x14ac:dyDescent="0.35">
      <c r="B4749" s="35">
        <v>46220.541666655168</v>
      </c>
      <c r="C4749" s="21">
        <v>9.2481104237023875</v>
      </c>
      <c r="D4749" s="20">
        <f t="shared" si="296"/>
        <v>7</v>
      </c>
      <c r="E4749" s="20">
        <f t="shared" si="297"/>
        <v>13</v>
      </c>
      <c r="F4749" s="20">
        <f t="shared" si="298"/>
        <v>6</v>
      </c>
      <c r="G4749" s="20" t="str">
        <f t="shared" si="299"/>
        <v>On</v>
      </c>
    </row>
    <row r="4750" spans="2:7" x14ac:dyDescent="0.35">
      <c r="B4750" s="35">
        <v>46220.583333321832</v>
      </c>
      <c r="C4750" s="21">
        <v>13.574191848559083</v>
      </c>
      <c r="D4750" s="20">
        <f t="shared" si="296"/>
        <v>7</v>
      </c>
      <c r="E4750" s="20">
        <f t="shared" si="297"/>
        <v>14</v>
      </c>
      <c r="F4750" s="20">
        <f t="shared" si="298"/>
        <v>6</v>
      </c>
      <c r="G4750" s="20" t="str">
        <f t="shared" si="299"/>
        <v>On</v>
      </c>
    </row>
    <row r="4751" spans="2:7" x14ac:dyDescent="0.35">
      <c r="B4751" s="35">
        <v>46220.624999988497</v>
      </c>
      <c r="C4751" s="21">
        <v>11.894392241133996</v>
      </c>
      <c r="D4751" s="20">
        <f t="shared" si="296"/>
        <v>7</v>
      </c>
      <c r="E4751" s="20">
        <f t="shared" si="297"/>
        <v>15</v>
      </c>
      <c r="F4751" s="20">
        <f t="shared" si="298"/>
        <v>6</v>
      </c>
      <c r="G4751" s="20" t="str">
        <f t="shared" si="299"/>
        <v>On</v>
      </c>
    </row>
    <row r="4752" spans="2:7" x14ac:dyDescent="0.35">
      <c r="B4752" s="35">
        <v>46220.666666655161</v>
      </c>
      <c r="C4752" s="21">
        <v>15.575453918431888</v>
      </c>
      <c r="D4752" s="20">
        <f t="shared" si="296"/>
        <v>7</v>
      </c>
      <c r="E4752" s="20">
        <f t="shared" si="297"/>
        <v>16</v>
      </c>
      <c r="F4752" s="20">
        <f t="shared" si="298"/>
        <v>6</v>
      </c>
      <c r="G4752" s="20" t="str">
        <f t="shared" si="299"/>
        <v>On</v>
      </c>
    </row>
    <row r="4753" spans="2:7" x14ac:dyDescent="0.35">
      <c r="B4753" s="35">
        <v>46220.708333321825</v>
      </c>
      <c r="C4753" s="21">
        <v>14.81007969044842</v>
      </c>
      <c r="D4753" s="20">
        <f t="shared" si="296"/>
        <v>7</v>
      </c>
      <c r="E4753" s="20">
        <f t="shared" si="297"/>
        <v>17</v>
      </c>
      <c r="F4753" s="20">
        <f t="shared" si="298"/>
        <v>6</v>
      </c>
      <c r="G4753" s="20" t="str">
        <f t="shared" si="299"/>
        <v>On</v>
      </c>
    </row>
    <row r="4754" spans="2:7" x14ac:dyDescent="0.35">
      <c r="B4754" s="35">
        <v>46220.749999988489</v>
      </c>
      <c r="C4754" s="21">
        <v>12.697306457718529</v>
      </c>
      <c r="D4754" s="20">
        <f t="shared" si="296"/>
        <v>7</v>
      </c>
      <c r="E4754" s="20">
        <f t="shared" si="297"/>
        <v>18</v>
      </c>
      <c r="F4754" s="20">
        <f t="shared" si="298"/>
        <v>6</v>
      </c>
      <c r="G4754" s="20" t="str">
        <f t="shared" si="299"/>
        <v>On</v>
      </c>
    </row>
    <row r="4755" spans="2:7" x14ac:dyDescent="0.35">
      <c r="B4755" s="35">
        <v>46220.791666655154</v>
      </c>
      <c r="C4755" s="21">
        <v>3.5135278039893114</v>
      </c>
      <c r="D4755" s="20">
        <f t="shared" si="296"/>
        <v>7</v>
      </c>
      <c r="E4755" s="20">
        <f t="shared" si="297"/>
        <v>19</v>
      </c>
      <c r="F4755" s="20">
        <f t="shared" si="298"/>
        <v>6</v>
      </c>
      <c r="G4755" s="20" t="str">
        <f t="shared" si="299"/>
        <v>On</v>
      </c>
    </row>
    <row r="4756" spans="2:7" x14ac:dyDescent="0.35">
      <c r="B4756" s="35">
        <v>46220.833333321818</v>
      </c>
      <c r="C4756" s="21">
        <v>0</v>
      </c>
      <c r="D4756" s="20">
        <f t="shared" si="296"/>
        <v>7</v>
      </c>
      <c r="E4756" s="20">
        <f t="shared" si="297"/>
        <v>20</v>
      </c>
      <c r="F4756" s="20">
        <f t="shared" si="298"/>
        <v>6</v>
      </c>
      <c r="G4756" s="20" t="str">
        <f t="shared" si="299"/>
        <v>On</v>
      </c>
    </row>
    <row r="4757" spans="2:7" x14ac:dyDescent="0.35">
      <c r="B4757" s="35">
        <v>46220.874999988482</v>
      </c>
      <c r="C4757" s="21">
        <v>0</v>
      </c>
      <c r="D4757" s="20">
        <f t="shared" si="296"/>
        <v>7</v>
      </c>
      <c r="E4757" s="20">
        <f t="shared" si="297"/>
        <v>21</v>
      </c>
      <c r="F4757" s="20">
        <f t="shared" si="298"/>
        <v>6</v>
      </c>
      <c r="G4757" s="20" t="str">
        <f t="shared" si="299"/>
        <v>On</v>
      </c>
    </row>
    <row r="4758" spans="2:7" x14ac:dyDescent="0.35">
      <c r="B4758" s="35">
        <v>46220.916666655146</v>
      </c>
      <c r="C4758" s="21">
        <v>0</v>
      </c>
      <c r="D4758" s="20">
        <f t="shared" si="296"/>
        <v>7</v>
      </c>
      <c r="E4758" s="20">
        <f t="shared" si="297"/>
        <v>22</v>
      </c>
      <c r="F4758" s="20">
        <f t="shared" si="298"/>
        <v>6</v>
      </c>
      <c r="G4758" s="20" t="str">
        <f t="shared" si="299"/>
        <v>On</v>
      </c>
    </row>
    <row r="4759" spans="2:7" x14ac:dyDescent="0.35">
      <c r="B4759" s="35">
        <v>46220.958333321811</v>
      </c>
      <c r="C4759" s="21">
        <v>0</v>
      </c>
      <c r="D4759" s="20">
        <f t="shared" si="296"/>
        <v>7</v>
      </c>
      <c r="E4759" s="20">
        <f t="shared" si="297"/>
        <v>23</v>
      </c>
      <c r="F4759" s="20">
        <f t="shared" si="298"/>
        <v>6</v>
      </c>
      <c r="G4759" s="20" t="str">
        <f t="shared" si="299"/>
        <v>On</v>
      </c>
    </row>
    <row r="4760" spans="2:7" x14ac:dyDescent="0.35">
      <c r="B4760" s="35">
        <v>46220.999999988475</v>
      </c>
      <c r="C4760" s="21">
        <v>0</v>
      </c>
      <c r="D4760" s="20">
        <f t="shared" si="296"/>
        <v>7</v>
      </c>
      <c r="E4760" s="20">
        <f t="shared" si="297"/>
        <v>0</v>
      </c>
      <c r="F4760" s="20">
        <f t="shared" si="298"/>
        <v>7</v>
      </c>
      <c r="G4760" s="20" t="str">
        <f t="shared" si="299"/>
        <v>Off</v>
      </c>
    </row>
    <row r="4761" spans="2:7" x14ac:dyDescent="0.35">
      <c r="B4761" s="35">
        <v>46221.041666655139</v>
      </c>
      <c r="C4761" s="21">
        <v>0</v>
      </c>
      <c r="D4761" s="20">
        <f t="shared" si="296"/>
        <v>7</v>
      </c>
      <c r="E4761" s="20">
        <f t="shared" si="297"/>
        <v>1</v>
      </c>
      <c r="F4761" s="20">
        <f t="shared" si="298"/>
        <v>7</v>
      </c>
      <c r="G4761" s="20" t="str">
        <f t="shared" si="299"/>
        <v>Off</v>
      </c>
    </row>
    <row r="4762" spans="2:7" x14ac:dyDescent="0.35">
      <c r="B4762" s="35">
        <v>46221.083333321803</v>
      </c>
      <c r="C4762" s="21">
        <v>0</v>
      </c>
      <c r="D4762" s="20">
        <f t="shared" si="296"/>
        <v>7</v>
      </c>
      <c r="E4762" s="20">
        <f t="shared" si="297"/>
        <v>2</v>
      </c>
      <c r="F4762" s="20">
        <f t="shared" si="298"/>
        <v>7</v>
      </c>
      <c r="G4762" s="20" t="str">
        <f t="shared" si="299"/>
        <v>Off</v>
      </c>
    </row>
    <row r="4763" spans="2:7" x14ac:dyDescent="0.35">
      <c r="B4763" s="35">
        <v>46221.124999988468</v>
      </c>
      <c r="C4763" s="21">
        <v>0</v>
      </c>
      <c r="D4763" s="20">
        <f t="shared" si="296"/>
        <v>7</v>
      </c>
      <c r="E4763" s="20">
        <f t="shared" si="297"/>
        <v>3</v>
      </c>
      <c r="F4763" s="20">
        <f t="shared" si="298"/>
        <v>7</v>
      </c>
      <c r="G4763" s="20" t="str">
        <f t="shared" si="299"/>
        <v>Off</v>
      </c>
    </row>
    <row r="4764" spans="2:7" x14ac:dyDescent="0.35">
      <c r="B4764" s="35">
        <v>46221.166666655132</v>
      </c>
      <c r="C4764" s="21">
        <v>0</v>
      </c>
      <c r="D4764" s="20">
        <f t="shared" si="296"/>
        <v>7</v>
      </c>
      <c r="E4764" s="20">
        <f t="shared" si="297"/>
        <v>4</v>
      </c>
      <c r="F4764" s="20">
        <f t="shared" si="298"/>
        <v>7</v>
      </c>
      <c r="G4764" s="20" t="str">
        <f t="shared" si="299"/>
        <v>Off</v>
      </c>
    </row>
    <row r="4765" spans="2:7" x14ac:dyDescent="0.35">
      <c r="B4765" s="35">
        <v>46221.208333321796</v>
      </c>
      <c r="C4765" s="21">
        <v>0</v>
      </c>
      <c r="D4765" s="20">
        <f t="shared" si="296"/>
        <v>7</v>
      </c>
      <c r="E4765" s="20">
        <f t="shared" si="297"/>
        <v>5</v>
      </c>
      <c r="F4765" s="20">
        <f t="shared" si="298"/>
        <v>7</v>
      </c>
      <c r="G4765" s="20" t="str">
        <f t="shared" si="299"/>
        <v>Off</v>
      </c>
    </row>
    <row r="4766" spans="2:7" x14ac:dyDescent="0.35">
      <c r="B4766" s="35">
        <v>46221.24999998846</v>
      </c>
      <c r="C4766" s="21">
        <v>0</v>
      </c>
      <c r="D4766" s="20">
        <f t="shared" si="296"/>
        <v>7</v>
      </c>
      <c r="E4766" s="20">
        <f t="shared" si="297"/>
        <v>6</v>
      </c>
      <c r="F4766" s="20">
        <f t="shared" si="298"/>
        <v>7</v>
      </c>
      <c r="G4766" s="20" t="str">
        <f t="shared" si="299"/>
        <v>Off</v>
      </c>
    </row>
    <row r="4767" spans="2:7" x14ac:dyDescent="0.35">
      <c r="B4767" s="35">
        <v>46221.291666655125</v>
      </c>
      <c r="C4767" s="21">
        <v>4.5512743640074909E-3</v>
      </c>
      <c r="D4767" s="20">
        <f t="shared" si="296"/>
        <v>7</v>
      </c>
      <c r="E4767" s="20">
        <f t="shared" si="297"/>
        <v>7</v>
      </c>
      <c r="F4767" s="20">
        <f t="shared" si="298"/>
        <v>7</v>
      </c>
      <c r="G4767" s="20" t="str">
        <f t="shared" si="299"/>
        <v>Off</v>
      </c>
    </row>
    <row r="4768" spans="2:7" x14ac:dyDescent="0.35">
      <c r="B4768" s="35">
        <v>46221.333333321789</v>
      </c>
      <c r="C4768" s="21">
        <v>0.36466717817769662</v>
      </c>
      <c r="D4768" s="20">
        <f t="shared" si="296"/>
        <v>7</v>
      </c>
      <c r="E4768" s="20">
        <f t="shared" si="297"/>
        <v>8</v>
      </c>
      <c r="F4768" s="20">
        <f t="shared" si="298"/>
        <v>7</v>
      </c>
      <c r="G4768" s="20" t="str">
        <f t="shared" si="299"/>
        <v>Off</v>
      </c>
    </row>
    <row r="4769" spans="2:7" x14ac:dyDescent="0.35">
      <c r="B4769" s="35">
        <v>46221.374999988453</v>
      </c>
      <c r="C4769" s="21">
        <v>6.0407250820992839</v>
      </c>
      <c r="D4769" s="20">
        <f t="shared" si="296"/>
        <v>7</v>
      </c>
      <c r="E4769" s="20">
        <f t="shared" si="297"/>
        <v>9</v>
      </c>
      <c r="F4769" s="20">
        <f t="shared" si="298"/>
        <v>7</v>
      </c>
      <c r="G4769" s="20" t="str">
        <f t="shared" si="299"/>
        <v>Off</v>
      </c>
    </row>
    <row r="4770" spans="2:7" x14ac:dyDescent="0.35">
      <c r="B4770" s="35">
        <v>46221.416666655117</v>
      </c>
      <c r="C4770" s="21">
        <v>6.0850783748415846</v>
      </c>
      <c r="D4770" s="20">
        <f t="shared" si="296"/>
        <v>7</v>
      </c>
      <c r="E4770" s="20">
        <f t="shared" si="297"/>
        <v>10</v>
      </c>
      <c r="F4770" s="20">
        <f t="shared" si="298"/>
        <v>7</v>
      </c>
      <c r="G4770" s="20" t="str">
        <f t="shared" si="299"/>
        <v>Off</v>
      </c>
    </row>
    <row r="4771" spans="2:7" x14ac:dyDescent="0.35">
      <c r="B4771" s="35">
        <v>46221.458333321782</v>
      </c>
      <c r="C4771" s="21">
        <v>12.305995313095764</v>
      </c>
      <c r="D4771" s="20">
        <f t="shared" si="296"/>
        <v>7</v>
      </c>
      <c r="E4771" s="20">
        <f t="shared" si="297"/>
        <v>11</v>
      </c>
      <c r="F4771" s="20">
        <f t="shared" si="298"/>
        <v>7</v>
      </c>
      <c r="G4771" s="20" t="str">
        <f t="shared" si="299"/>
        <v>Off</v>
      </c>
    </row>
    <row r="4772" spans="2:7" x14ac:dyDescent="0.35">
      <c r="B4772" s="35">
        <v>46221.499999988446</v>
      </c>
      <c r="C4772" s="21">
        <v>6.4481591371687035</v>
      </c>
      <c r="D4772" s="20">
        <f t="shared" si="296"/>
        <v>7</v>
      </c>
      <c r="E4772" s="20">
        <f t="shared" si="297"/>
        <v>12</v>
      </c>
      <c r="F4772" s="20">
        <f t="shared" si="298"/>
        <v>7</v>
      </c>
      <c r="G4772" s="20" t="str">
        <f t="shared" si="299"/>
        <v>Off</v>
      </c>
    </row>
    <row r="4773" spans="2:7" x14ac:dyDescent="0.35">
      <c r="B4773" s="35">
        <v>46221.54166665511</v>
      </c>
      <c r="C4773" s="21">
        <v>3.4523612109371697</v>
      </c>
      <c r="D4773" s="20">
        <f t="shared" si="296"/>
        <v>7</v>
      </c>
      <c r="E4773" s="20">
        <f t="shared" si="297"/>
        <v>13</v>
      </c>
      <c r="F4773" s="20">
        <f t="shared" si="298"/>
        <v>7</v>
      </c>
      <c r="G4773" s="20" t="str">
        <f t="shared" si="299"/>
        <v>Off</v>
      </c>
    </row>
    <row r="4774" spans="2:7" x14ac:dyDescent="0.35">
      <c r="B4774" s="35">
        <v>46221.583333321774</v>
      </c>
      <c r="C4774" s="21">
        <v>8.4985037266607257</v>
      </c>
      <c r="D4774" s="20">
        <f t="shared" si="296"/>
        <v>7</v>
      </c>
      <c r="E4774" s="20">
        <f t="shared" si="297"/>
        <v>14</v>
      </c>
      <c r="F4774" s="20">
        <f t="shared" si="298"/>
        <v>7</v>
      </c>
      <c r="G4774" s="20" t="str">
        <f t="shared" si="299"/>
        <v>Off</v>
      </c>
    </row>
    <row r="4775" spans="2:7" x14ac:dyDescent="0.35">
      <c r="B4775" s="35">
        <v>46221.624999988439</v>
      </c>
      <c r="C4775" s="21">
        <v>8.2627527853037339</v>
      </c>
      <c r="D4775" s="20">
        <f t="shared" si="296"/>
        <v>7</v>
      </c>
      <c r="E4775" s="20">
        <f t="shared" si="297"/>
        <v>15</v>
      </c>
      <c r="F4775" s="20">
        <f t="shared" si="298"/>
        <v>7</v>
      </c>
      <c r="G4775" s="20" t="str">
        <f t="shared" si="299"/>
        <v>Off</v>
      </c>
    </row>
    <row r="4776" spans="2:7" x14ac:dyDescent="0.35">
      <c r="B4776" s="35">
        <v>46221.666666655103</v>
      </c>
      <c r="C4776" s="21">
        <v>10.327060294506108</v>
      </c>
      <c r="D4776" s="20">
        <f t="shared" si="296"/>
        <v>7</v>
      </c>
      <c r="E4776" s="20">
        <f t="shared" si="297"/>
        <v>16</v>
      </c>
      <c r="F4776" s="20">
        <f t="shared" si="298"/>
        <v>7</v>
      </c>
      <c r="G4776" s="20" t="str">
        <f t="shared" si="299"/>
        <v>Off</v>
      </c>
    </row>
    <row r="4777" spans="2:7" x14ac:dyDescent="0.35">
      <c r="B4777" s="35">
        <v>46221.708333321767</v>
      </c>
      <c r="C4777" s="21">
        <v>12.053946484802148</v>
      </c>
      <c r="D4777" s="20">
        <f t="shared" si="296"/>
        <v>7</v>
      </c>
      <c r="E4777" s="20">
        <f t="shared" si="297"/>
        <v>17</v>
      </c>
      <c r="F4777" s="20">
        <f t="shared" si="298"/>
        <v>7</v>
      </c>
      <c r="G4777" s="20" t="str">
        <f t="shared" si="299"/>
        <v>Off</v>
      </c>
    </row>
    <row r="4778" spans="2:7" x14ac:dyDescent="0.35">
      <c r="B4778" s="35">
        <v>46221.749999988431</v>
      </c>
      <c r="C4778" s="21">
        <v>5.0720674942413524</v>
      </c>
      <c r="D4778" s="20">
        <f t="shared" si="296"/>
        <v>7</v>
      </c>
      <c r="E4778" s="20">
        <f t="shared" si="297"/>
        <v>18</v>
      </c>
      <c r="F4778" s="20">
        <f t="shared" si="298"/>
        <v>7</v>
      </c>
      <c r="G4778" s="20" t="str">
        <f t="shared" si="299"/>
        <v>Off</v>
      </c>
    </row>
    <row r="4779" spans="2:7" x14ac:dyDescent="0.35">
      <c r="B4779" s="35">
        <v>46221.791666655095</v>
      </c>
      <c r="C4779" s="21">
        <v>5.2439679618065815</v>
      </c>
      <c r="D4779" s="20">
        <f t="shared" si="296"/>
        <v>7</v>
      </c>
      <c r="E4779" s="20">
        <f t="shared" si="297"/>
        <v>19</v>
      </c>
      <c r="F4779" s="20">
        <f t="shared" si="298"/>
        <v>7</v>
      </c>
      <c r="G4779" s="20" t="str">
        <f t="shared" si="299"/>
        <v>Off</v>
      </c>
    </row>
    <row r="4780" spans="2:7" x14ac:dyDescent="0.35">
      <c r="B4780" s="35">
        <v>46221.83333332176</v>
      </c>
      <c r="C4780" s="21">
        <v>1.4752577475252836E-3</v>
      </c>
      <c r="D4780" s="20">
        <f t="shared" si="296"/>
        <v>7</v>
      </c>
      <c r="E4780" s="20">
        <f t="shared" si="297"/>
        <v>20</v>
      </c>
      <c r="F4780" s="20">
        <f t="shared" si="298"/>
        <v>7</v>
      </c>
      <c r="G4780" s="20" t="str">
        <f t="shared" si="299"/>
        <v>Off</v>
      </c>
    </row>
    <row r="4781" spans="2:7" x14ac:dyDescent="0.35">
      <c r="B4781" s="35">
        <v>46221.874999988424</v>
      </c>
      <c r="C4781" s="21">
        <v>0</v>
      </c>
      <c r="D4781" s="20">
        <f t="shared" si="296"/>
        <v>7</v>
      </c>
      <c r="E4781" s="20">
        <f t="shared" si="297"/>
        <v>21</v>
      </c>
      <c r="F4781" s="20">
        <f t="shared" si="298"/>
        <v>7</v>
      </c>
      <c r="G4781" s="20" t="str">
        <f t="shared" si="299"/>
        <v>Off</v>
      </c>
    </row>
    <row r="4782" spans="2:7" x14ac:dyDescent="0.35">
      <c r="B4782" s="35">
        <v>46221.916666655088</v>
      </c>
      <c r="C4782" s="21">
        <v>0</v>
      </c>
      <c r="D4782" s="20">
        <f t="shared" si="296"/>
        <v>7</v>
      </c>
      <c r="E4782" s="20">
        <f t="shared" si="297"/>
        <v>22</v>
      </c>
      <c r="F4782" s="20">
        <f t="shared" si="298"/>
        <v>7</v>
      </c>
      <c r="G4782" s="20" t="str">
        <f t="shared" si="299"/>
        <v>Off</v>
      </c>
    </row>
    <row r="4783" spans="2:7" x14ac:dyDescent="0.35">
      <c r="B4783" s="35">
        <v>46221.958333321752</v>
      </c>
      <c r="C4783" s="21">
        <v>0</v>
      </c>
      <c r="D4783" s="20">
        <f t="shared" si="296"/>
        <v>7</v>
      </c>
      <c r="E4783" s="20">
        <f t="shared" si="297"/>
        <v>23</v>
      </c>
      <c r="F4783" s="20">
        <f t="shared" si="298"/>
        <v>7</v>
      </c>
      <c r="G4783" s="20" t="str">
        <f t="shared" si="299"/>
        <v>Off</v>
      </c>
    </row>
    <row r="4784" spans="2:7" x14ac:dyDescent="0.35">
      <c r="B4784" s="35">
        <v>46221.999999988417</v>
      </c>
      <c r="C4784" s="21">
        <v>0</v>
      </c>
      <c r="D4784" s="20">
        <f t="shared" si="296"/>
        <v>7</v>
      </c>
      <c r="E4784" s="20">
        <f t="shared" si="297"/>
        <v>0</v>
      </c>
      <c r="F4784" s="20">
        <f t="shared" si="298"/>
        <v>1</v>
      </c>
      <c r="G4784" s="20" t="str">
        <f t="shared" si="299"/>
        <v>Off</v>
      </c>
    </row>
    <row r="4785" spans="2:7" x14ac:dyDescent="0.35">
      <c r="B4785" s="35">
        <v>46222.041666655081</v>
      </c>
      <c r="C4785" s="21">
        <v>0</v>
      </c>
      <c r="D4785" s="20">
        <f t="shared" si="296"/>
        <v>7</v>
      </c>
      <c r="E4785" s="20">
        <f t="shared" si="297"/>
        <v>1</v>
      </c>
      <c r="F4785" s="20">
        <f t="shared" si="298"/>
        <v>1</v>
      </c>
      <c r="G4785" s="20" t="str">
        <f t="shared" si="299"/>
        <v>Off</v>
      </c>
    </row>
    <row r="4786" spans="2:7" x14ac:dyDescent="0.35">
      <c r="B4786" s="35">
        <v>46222.083333321745</v>
      </c>
      <c r="C4786" s="21">
        <v>0</v>
      </c>
      <c r="D4786" s="20">
        <f t="shared" si="296"/>
        <v>7</v>
      </c>
      <c r="E4786" s="20">
        <f t="shared" si="297"/>
        <v>2</v>
      </c>
      <c r="F4786" s="20">
        <f t="shared" si="298"/>
        <v>1</v>
      </c>
      <c r="G4786" s="20" t="str">
        <f t="shared" si="299"/>
        <v>Off</v>
      </c>
    </row>
    <row r="4787" spans="2:7" x14ac:dyDescent="0.35">
      <c r="B4787" s="35">
        <v>46222.124999988409</v>
      </c>
      <c r="C4787" s="21">
        <v>0</v>
      </c>
      <c r="D4787" s="20">
        <f t="shared" si="296"/>
        <v>7</v>
      </c>
      <c r="E4787" s="20">
        <f t="shared" si="297"/>
        <v>3</v>
      </c>
      <c r="F4787" s="20">
        <f t="shared" si="298"/>
        <v>1</v>
      </c>
      <c r="G4787" s="20" t="str">
        <f t="shared" si="299"/>
        <v>Off</v>
      </c>
    </row>
    <row r="4788" spans="2:7" x14ac:dyDescent="0.35">
      <c r="B4788" s="35">
        <v>46222.166666655074</v>
      </c>
      <c r="C4788" s="21">
        <v>0</v>
      </c>
      <c r="D4788" s="20">
        <f t="shared" si="296"/>
        <v>7</v>
      </c>
      <c r="E4788" s="20">
        <f t="shared" si="297"/>
        <v>4</v>
      </c>
      <c r="F4788" s="20">
        <f t="shared" si="298"/>
        <v>1</v>
      </c>
      <c r="G4788" s="20" t="str">
        <f t="shared" si="299"/>
        <v>Off</v>
      </c>
    </row>
    <row r="4789" spans="2:7" x14ac:dyDescent="0.35">
      <c r="B4789" s="35">
        <v>46222.208333321738</v>
      </c>
      <c r="C4789" s="21">
        <v>0</v>
      </c>
      <c r="D4789" s="20">
        <f t="shared" si="296"/>
        <v>7</v>
      </c>
      <c r="E4789" s="20">
        <f t="shared" si="297"/>
        <v>5</v>
      </c>
      <c r="F4789" s="20">
        <f t="shared" si="298"/>
        <v>1</v>
      </c>
      <c r="G4789" s="20" t="str">
        <f t="shared" si="299"/>
        <v>Off</v>
      </c>
    </row>
    <row r="4790" spans="2:7" x14ac:dyDescent="0.35">
      <c r="B4790" s="35">
        <v>46222.249999988402</v>
      </c>
      <c r="C4790" s="21">
        <v>0</v>
      </c>
      <c r="D4790" s="20">
        <f t="shared" si="296"/>
        <v>7</v>
      </c>
      <c r="E4790" s="20">
        <f t="shared" si="297"/>
        <v>6</v>
      </c>
      <c r="F4790" s="20">
        <f t="shared" si="298"/>
        <v>1</v>
      </c>
      <c r="G4790" s="20" t="str">
        <f t="shared" si="299"/>
        <v>Off</v>
      </c>
    </row>
    <row r="4791" spans="2:7" x14ac:dyDescent="0.35">
      <c r="B4791" s="35">
        <v>46222.291666655066</v>
      </c>
      <c r="C4791" s="21">
        <v>0.11277970681515813</v>
      </c>
      <c r="D4791" s="20">
        <f t="shared" si="296"/>
        <v>7</v>
      </c>
      <c r="E4791" s="20">
        <f t="shared" si="297"/>
        <v>7</v>
      </c>
      <c r="F4791" s="20">
        <f t="shared" si="298"/>
        <v>1</v>
      </c>
      <c r="G4791" s="20" t="str">
        <f t="shared" si="299"/>
        <v>Off</v>
      </c>
    </row>
    <row r="4792" spans="2:7" x14ac:dyDescent="0.35">
      <c r="B4792" s="35">
        <v>46222.333333321731</v>
      </c>
      <c r="C4792" s="21">
        <v>4.1613585180748247</v>
      </c>
      <c r="D4792" s="20">
        <f t="shared" si="296"/>
        <v>7</v>
      </c>
      <c r="E4792" s="20">
        <f t="shared" si="297"/>
        <v>8</v>
      </c>
      <c r="F4792" s="20">
        <f t="shared" si="298"/>
        <v>1</v>
      </c>
      <c r="G4792" s="20" t="str">
        <f t="shared" si="299"/>
        <v>Off</v>
      </c>
    </row>
    <row r="4793" spans="2:7" x14ac:dyDescent="0.35">
      <c r="B4793" s="35">
        <v>46222.374999988395</v>
      </c>
      <c r="C4793" s="21">
        <v>4.2859460745460707</v>
      </c>
      <c r="D4793" s="20">
        <f t="shared" si="296"/>
        <v>7</v>
      </c>
      <c r="E4793" s="20">
        <f t="shared" si="297"/>
        <v>9</v>
      </c>
      <c r="F4793" s="20">
        <f t="shared" si="298"/>
        <v>1</v>
      </c>
      <c r="G4793" s="20" t="str">
        <f t="shared" si="299"/>
        <v>Off</v>
      </c>
    </row>
    <row r="4794" spans="2:7" x14ac:dyDescent="0.35">
      <c r="B4794" s="35">
        <v>46222.416666655059</v>
      </c>
      <c r="C4794" s="21">
        <v>9.7435577203634498</v>
      </c>
      <c r="D4794" s="20">
        <f t="shared" si="296"/>
        <v>7</v>
      </c>
      <c r="E4794" s="20">
        <f t="shared" si="297"/>
        <v>10</v>
      </c>
      <c r="F4794" s="20">
        <f t="shared" si="298"/>
        <v>1</v>
      </c>
      <c r="G4794" s="20" t="str">
        <f t="shared" si="299"/>
        <v>Off</v>
      </c>
    </row>
    <row r="4795" spans="2:7" x14ac:dyDescent="0.35">
      <c r="B4795" s="35">
        <v>46222.458333321723</v>
      </c>
      <c r="C4795" s="21">
        <v>10.045069995740024</v>
      </c>
      <c r="D4795" s="20">
        <f t="shared" si="296"/>
        <v>7</v>
      </c>
      <c r="E4795" s="20">
        <f t="shared" si="297"/>
        <v>11</v>
      </c>
      <c r="F4795" s="20">
        <f t="shared" si="298"/>
        <v>1</v>
      </c>
      <c r="G4795" s="20" t="str">
        <f t="shared" si="299"/>
        <v>Off</v>
      </c>
    </row>
    <row r="4796" spans="2:7" x14ac:dyDescent="0.35">
      <c r="B4796" s="35">
        <v>46222.499999988388</v>
      </c>
      <c r="C4796" s="21">
        <v>13.972735377146263</v>
      </c>
      <c r="D4796" s="20">
        <f t="shared" si="296"/>
        <v>7</v>
      </c>
      <c r="E4796" s="20">
        <f t="shared" si="297"/>
        <v>12</v>
      </c>
      <c r="F4796" s="20">
        <f t="shared" si="298"/>
        <v>1</v>
      </c>
      <c r="G4796" s="20" t="str">
        <f t="shared" si="299"/>
        <v>Off</v>
      </c>
    </row>
    <row r="4797" spans="2:7" x14ac:dyDescent="0.35">
      <c r="B4797" s="35">
        <v>46222.541666655052</v>
      </c>
      <c r="C4797" s="21">
        <v>9.848345817049097</v>
      </c>
      <c r="D4797" s="20">
        <f t="shared" si="296"/>
        <v>7</v>
      </c>
      <c r="E4797" s="20">
        <f t="shared" si="297"/>
        <v>13</v>
      </c>
      <c r="F4797" s="20">
        <f t="shared" si="298"/>
        <v>1</v>
      </c>
      <c r="G4797" s="20" t="str">
        <f t="shared" si="299"/>
        <v>Off</v>
      </c>
    </row>
    <row r="4798" spans="2:7" x14ac:dyDescent="0.35">
      <c r="B4798" s="35">
        <v>46222.583333321716</v>
      </c>
      <c r="C4798" s="21">
        <v>13.911953563834933</v>
      </c>
      <c r="D4798" s="20">
        <f t="shared" si="296"/>
        <v>7</v>
      </c>
      <c r="E4798" s="20">
        <f t="shared" si="297"/>
        <v>14</v>
      </c>
      <c r="F4798" s="20">
        <f t="shared" si="298"/>
        <v>1</v>
      </c>
      <c r="G4798" s="20" t="str">
        <f t="shared" si="299"/>
        <v>Off</v>
      </c>
    </row>
    <row r="4799" spans="2:7" x14ac:dyDescent="0.35">
      <c r="B4799" s="35">
        <v>46222.62499998838</v>
      </c>
      <c r="C4799" s="21">
        <v>13.996147093294466</v>
      </c>
      <c r="D4799" s="20">
        <f t="shared" si="296"/>
        <v>7</v>
      </c>
      <c r="E4799" s="20">
        <f t="shared" si="297"/>
        <v>15</v>
      </c>
      <c r="F4799" s="20">
        <f t="shared" si="298"/>
        <v>1</v>
      </c>
      <c r="G4799" s="20" t="str">
        <f t="shared" si="299"/>
        <v>Off</v>
      </c>
    </row>
    <row r="4800" spans="2:7" x14ac:dyDescent="0.35">
      <c r="B4800" s="35">
        <v>46222.666666655045</v>
      </c>
      <c r="C4800" s="21">
        <v>2.7980625595359858</v>
      </c>
      <c r="D4800" s="20">
        <f t="shared" si="296"/>
        <v>7</v>
      </c>
      <c r="E4800" s="20">
        <f t="shared" si="297"/>
        <v>16</v>
      </c>
      <c r="F4800" s="20">
        <f t="shared" si="298"/>
        <v>1</v>
      </c>
      <c r="G4800" s="20" t="str">
        <f t="shared" si="299"/>
        <v>Off</v>
      </c>
    </row>
    <row r="4801" spans="2:7" x14ac:dyDescent="0.35">
      <c r="B4801" s="35">
        <v>46222.708333321709</v>
      </c>
      <c r="C4801" s="21">
        <v>5.8361321957338061</v>
      </c>
      <c r="D4801" s="20">
        <f t="shared" si="296"/>
        <v>7</v>
      </c>
      <c r="E4801" s="20">
        <f t="shared" si="297"/>
        <v>17</v>
      </c>
      <c r="F4801" s="20">
        <f t="shared" si="298"/>
        <v>1</v>
      </c>
      <c r="G4801" s="20" t="str">
        <f t="shared" si="299"/>
        <v>Off</v>
      </c>
    </row>
    <row r="4802" spans="2:7" x14ac:dyDescent="0.35">
      <c r="B4802" s="35">
        <v>46222.749999988373</v>
      </c>
      <c r="C4802" s="21">
        <v>9.0677051273211262</v>
      </c>
      <c r="D4802" s="20">
        <f t="shared" si="296"/>
        <v>7</v>
      </c>
      <c r="E4802" s="20">
        <f t="shared" si="297"/>
        <v>18</v>
      </c>
      <c r="F4802" s="20">
        <f t="shared" si="298"/>
        <v>1</v>
      </c>
      <c r="G4802" s="20" t="str">
        <f t="shared" si="299"/>
        <v>Off</v>
      </c>
    </row>
    <row r="4803" spans="2:7" x14ac:dyDescent="0.35">
      <c r="B4803" s="35">
        <v>46222.791666655037</v>
      </c>
      <c r="C4803" s="21">
        <v>6.6940607475756897</v>
      </c>
      <c r="D4803" s="20">
        <f t="shared" si="296"/>
        <v>7</v>
      </c>
      <c r="E4803" s="20">
        <f t="shared" si="297"/>
        <v>19</v>
      </c>
      <c r="F4803" s="20">
        <f t="shared" si="298"/>
        <v>1</v>
      </c>
      <c r="G4803" s="20" t="str">
        <f t="shared" si="299"/>
        <v>Off</v>
      </c>
    </row>
    <row r="4804" spans="2:7" x14ac:dyDescent="0.35">
      <c r="B4804" s="35">
        <v>46222.833333321702</v>
      </c>
      <c r="C4804" s="21">
        <v>7.3368457264682191E-2</v>
      </c>
      <c r="D4804" s="20">
        <f t="shared" si="296"/>
        <v>7</v>
      </c>
      <c r="E4804" s="20">
        <f t="shared" si="297"/>
        <v>20</v>
      </c>
      <c r="F4804" s="20">
        <f t="shared" si="298"/>
        <v>1</v>
      </c>
      <c r="G4804" s="20" t="str">
        <f t="shared" si="299"/>
        <v>Off</v>
      </c>
    </row>
    <row r="4805" spans="2:7" x14ac:dyDescent="0.35">
      <c r="B4805" s="35">
        <v>46222.874999988366</v>
      </c>
      <c r="C4805" s="21">
        <v>0</v>
      </c>
      <c r="D4805" s="20">
        <f t="shared" si="296"/>
        <v>7</v>
      </c>
      <c r="E4805" s="20">
        <f t="shared" si="297"/>
        <v>21</v>
      </c>
      <c r="F4805" s="20">
        <f t="shared" si="298"/>
        <v>1</v>
      </c>
      <c r="G4805" s="20" t="str">
        <f t="shared" si="299"/>
        <v>Off</v>
      </c>
    </row>
    <row r="4806" spans="2:7" x14ac:dyDescent="0.35">
      <c r="B4806" s="35">
        <v>46222.91666665503</v>
      </c>
      <c r="C4806" s="21">
        <v>0</v>
      </c>
      <c r="D4806" s="20">
        <f t="shared" si="296"/>
        <v>7</v>
      </c>
      <c r="E4806" s="20">
        <f t="shared" si="297"/>
        <v>22</v>
      </c>
      <c r="F4806" s="20">
        <f t="shared" si="298"/>
        <v>1</v>
      </c>
      <c r="G4806" s="20" t="str">
        <f t="shared" si="299"/>
        <v>Off</v>
      </c>
    </row>
    <row r="4807" spans="2:7" x14ac:dyDescent="0.35">
      <c r="B4807" s="35">
        <v>46222.958333321694</v>
      </c>
      <c r="C4807" s="21">
        <v>0</v>
      </c>
      <c r="D4807" s="20">
        <f t="shared" si="296"/>
        <v>7</v>
      </c>
      <c r="E4807" s="20">
        <f t="shared" si="297"/>
        <v>23</v>
      </c>
      <c r="F4807" s="20">
        <f t="shared" si="298"/>
        <v>1</v>
      </c>
      <c r="G4807" s="20" t="str">
        <f t="shared" si="299"/>
        <v>Off</v>
      </c>
    </row>
    <row r="4808" spans="2:7" x14ac:dyDescent="0.35">
      <c r="B4808" s="35">
        <v>46222.999999988358</v>
      </c>
      <c r="C4808" s="21">
        <v>0</v>
      </c>
      <c r="D4808" s="20">
        <f t="shared" si="296"/>
        <v>7</v>
      </c>
      <c r="E4808" s="20">
        <f t="shared" si="297"/>
        <v>0</v>
      </c>
      <c r="F4808" s="20">
        <f t="shared" si="298"/>
        <v>2</v>
      </c>
      <c r="G4808" s="20" t="str">
        <f t="shared" si="299"/>
        <v>Off</v>
      </c>
    </row>
    <row r="4809" spans="2:7" x14ac:dyDescent="0.35">
      <c r="B4809" s="35">
        <v>46223.041666655023</v>
      </c>
      <c r="C4809" s="21">
        <v>0</v>
      </c>
      <c r="D4809" s="20">
        <f t="shared" ref="D4809:D4872" si="300">MONTH(B4809)</f>
        <v>7</v>
      </c>
      <c r="E4809" s="20">
        <f t="shared" si="297"/>
        <v>1</v>
      </c>
      <c r="F4809" s="20">
        <f t="shared" si="298"/>
        <v>2</v>
      </c>
      <c r="G4809" s="20" t="str">
        <f t="shared" si="299"/>
        <v>Off</v>
      </c>
    </row>
    <row r="4810" spans="2:7" x14ac:dyDescent="0.35">
      <c r="B4810" s="35">
        <v>46223.083333321687</v>
      </c>
      <c r="C4810" s="21">
        <v>0</v>
      </c>
      <c r="D4810" s="20">
        <f t="shared" si="300"/>
        <v>7</v>
      </c>
      <c r="E4810" s="20">
        <f t="shared" ref="E4810:E4873" si="301">HOUR(B4810)</f>
        <v>2</v>
      </c>
      <c r="F4810" s="20">
        <f t="shared" ref="F4810:F4873" si="302">WEEKDAY(B4810,1)</f>
        <v>2</v>
      </c>
      <c r="G4810" s="20" t="str">
        <f t="shared" ref="G4810:G4873" si="303">IF(OR(F4810=$F$6,F4810=$F$7),"Off",IF(E4810&lt;8,"Off","On"))</f>
        <v>Off</v>
      </c>
    </row>
    <row r="4811" spans="2:7" x14ac:dyDescent="0.35">
      <c r="B4811" s="35">
        <v>46223.124999988351</v>
      </c>
      <c r="C4811" s="21">
        <v>0</v>
      </c>
      <c r="D4811" s="20">
        <f t="shared" si="300"/>
        <v>7</v>
      </c>
      <c r="E4811" s="20">
        <f t="shared" si="301"/>
        <v>3</v>
      </c>
      <c r="F4811" s="20">
        <f t="shared" si="302"/>
        <v>2</v>
      </c>
      <c r="G4811" s="20" t="str">
        <f t="shared" si="303"/>
        <v>Off</v>
      </c>
    </row>
    <row r="4812" spans="2:7" x14ac:dyDescent="0.35">
      <c r="B4812" s="35">
        <v>46223.166666655015</v>
      </c>
      <c r="C4812" s="21">
        <v>0</v>
      </c>
      <c r="D4812" s="20">
        <f t="shared" si="300"/>
        <v>7</v>
      </c>
      <c r="E4812" s="20">
        <f t="shared" si="301"/>
        <v>4</v>
      </c>
      <c r="F4812" s="20">
        <f t="shared" si="302"/>
        <v>2</v>
      </c>
      <c r="G4812" s="20" t="str">
        <f t="shared" si="303"/>
        <v>Off</v>
      </c>
    </row>
    <row r="4813" spans="2:7" x14ac:dyDescent="0.35">
      <c r="B4813" s="35">
        <v>46223.20833332168</v>
      </c>
      <c r="C4813" s="21">
        <v>0</v>
      </c>
      <c r="D4813" s="20">
        <f t="shared" si="300"/>
        <v>7</v>
      </c>
      <c r="E4813" s="20">
        <f t="shared" si="301"/>
        <v>5</v>
      </c>
      <c r="F4813" s="20">
        <f t="shared" si="302"/>
        <v>2</v>
      </c>
      <c r="G4813" s="20" t="str">
        <f t="shared" si="303"/>
        <v>Off</v>
      </c>
    </row>
    <row r="4814" spans="2:7" x14ac:dyDescent="0.35">
      <c r="B4814" s="35">
        <v>46223.249999988344</v>
      </c>
      <c r="C4814" s="21">
        <v>0</v>
      </c>
      <c r="D4814" s="20">
        <f t="shared" si="300"/>
        <v>7</v>
      </c>
      <c r="E4814" s="20">
        <f t="shared" si="301"/>
        <v>6</v>
      </c>
      <c r="F4814" s="20">
        <f t="shared" si="302"/>
        <v>2</v>
      </c>
      <c r="G4814" s="20" t="str">
        <f t="shared" si="303"/>
        <v>Off</v>
      </c>
    </row>
    <row r="4815" spans="2:7" x14ac:dyDescent="0.35">
      <c r="B4815" s="35">
        <v>46223.291666655008</v>
      </c>
      <c r="C4815" s="21">
        <v>4.5771164271230198</v>
      </c>
      <c r="D4815" s="20">
        <f t="shared" si="300"/>
        <v>7</v>
      </c>
      <c r="E4815" s="20">
        <f t="shared" si="301"/>
        <v>7</v>
      </c>
      <c r="F4815" s="20">
        <f t="shared" si="302"/>
        <v>2</v>
      </c>
      <c r="G4815" s="20" t="str">
        <f t="shared" si="303"/>
        <v>Off</v>
      </c>
    </row>
    <row r="4816" spans="2:7" x14ac:dyDescent="0.35">
      <c r="B4816" s="35">
        <v>46223.333333321672</v>
      </c>
      <c r="C4816" s="21">
        <v>11.381941519010262</v>
      </c>
      <c r="D4816" s="20">
        <f t="shared" si="300"/>
        <v>7</v>
      </c>
      <c r="E4816" s="20">
        <f t="shared" si="301"/>
        <v>8</v>
      </c>
      <c r="F4816" s="20">
        <f t="shared" si="302"/>
        <v>2</v>
      </c>
      <c r="G4816" s="20" t="str">
        <f t="shared" si="303"/>
        <v>On</v>
      </c>
    </row>
    <row r="4817" spans="2:7" x14ac:dyDescent="0.35">
      <c r="B4817" s="35">
        <v>46223.374999988337</v>
      </c>
      <c r="C4817" s="21">
        <v>15.17664091565549</v>
      </c>
      <c r="D4817" s="20">
        <f t="shared" si="300"/>
        <v>7</v>
      </c>
      <c r="E4817" s="20">
        <f t="shared" si="301"/>
        <v>9</v>
      </c>
      <c r="F4817" s="20">
        <f t="shared" si="302"/>
        <v>2</v>
      </c>
      <c r="G4817" s="20" t="str">
        <f t="shared" si="303"/>
        <v>On</v>
      </c>
    </row>
    <row r="4818" spans="2:7" x14ac:dyDescent="0.35">
      <c r="B4818" s="35">
        <v>46223.416666655001</v>
      </c>
      <c r="C4818" s="21">
        <v>16.840086113701258</v>
      </c>
      <c r="D4818" s="20">
        <f t="shared" si="300"/>
        <v>7</v>
      </c>
      <c r="E4818" s="20">
        <f t="shared" si="301"/>
        <v>10</v>
      </c>
      <c r="F4818" s="20">
        <f t="shared" si="302"/>
        <v>2</v>
      </c>
      <c r="G4818" s="20" t="str">
        <f t="shared" si="303"/>
        <v>On</v>
      </c>
    </row>
    <row r="4819" spans="2:7" x14ac:dyDescent="0.35">
      <c r="B4819" s="35">
        <v>46223.458333321665</v>
      </c>
      <c r="C4819" s="21">
        <v>17.682567301886099</v>
      </c>
      <c r="D4819" s="20">
        <f t="shared" si="300"/>
        <v>7</v>
      </c>
      <c r="E4819" s="20">
        <f t="shared" si="301"/>
        <v>11</v>
      </c>
      <c r="F4819" s="20">
        <f t="shared" si="302"/>
        <v>2</v>
      </c>
      <c r="G4819" s="20" t="str">
        <f t="shared" si="303"/>
        <v>On</v>
      </c>
    </row>
    <row r="4820" spans="2:7" x14ac:dyDescent="0.35">
      <c r="B4820" s="35">
        <v>46223.499999988329</v>
      </c>
      <c r="C4820" s="21">
        <v>17.873389892812504</v>
      </c>
      <c r="D4820" s="20">
        <f t="shared" si="300"/>
        <v>7</v>
      </c>
      <c r="E4820" s="20">
        <f t="shared" si="301"/>
        <v>12</v>
      </c>
      <c r="F4820" s="20">
        <f t="shared" si="302"/>
        <v>2</v>
      </c>
      <c r="G4820" s="20" t="str">
        <f t="shared" si="303"/>
        <v>On</v>
      </c>
    </row>
    <row r="4821" spans="2:7" x14ac:dyDescent="0.35">
      <c r="B4821" s="35">
        <v>46223.541666654994</v>
      </c>
      <c r="C4821" s="21">
        <v>17.797070878381508</v>
      </c>
      <c r="D4821" s="20">
        <f t="shared" si="300"/>
        <v>7</v>
      </c>
      <c r="E4821" s="20">
        <f t="shared" si="301"/>
        <v>13</v>
      </c>
      <c r="F4821" s="20">
        <f t="shared" si="302"/>
        <v>2</v>
      </c>
      <c r="G4821" s="20" t="str">
        <f t="shared" si="303"/>
        <v>On</v>
      </c>
    </row>
    <row r="4822" spans="2:7" x14ac:dyDescent="0.35">
      <c r="B4822" s="35">
        <v>46223.583333321658</v>
      </c>
      <c r="C4822" s="21">
        <v>17.705654364143193</v>
      </c>
      <c r="D4822" s="20">
        <f t="shared" si="300"/>
        <v>7</v>
      </c>
      <c r="E4822" s="20">
        <f t="shared" si="301"/>
        <v>14</v>
      </c>
      <c r="F4822" s="20">
        <f t="shared" si="302"/>
        <v>2</v>
      </c>
      <c r="G4822" s="20" t="str">
        <f t="shared" si="303"/>
        <v>On</v>
      </c>
    </row>
    <row r="4823" spans="2:7" x14ac:dyDescent="0.35">
      <c r="B4823" s="35">
        <v>46223.624999988322</v>
      </c>
      <c r="C4823" s="21">
        <v>17.594732236211655</v>
      </c>
      <c r="D4823" s="20">
        <f t="shared" si="300"/>
        <v>7</v>
      </c>
      <c r="E4823" s="20">
        <f t="shared" si="301"/>
        <v>15</v>
      </c>
      <c r="F4823" s="20">
        <f t="shared" si="302"/>
        <v>2</v>
      </c>
      <c r="G4823" s="20" t="str">
        <f t="shared" si="303"/>
        <v>On</v>
      </c>
    </row>
    <row r="4824" spans="2:7" x14ac:dyDescent="0.35">
      <c r="B4824" s="35">
        <v>46223.666666654986</v>
      </c>
      <c r="C4824" s="21">
        <v>17.10756486275433</v>
      </c>
      <c r="D4824" s="20">
        <f t="shared" si="300"/>
        <v>7</v>
      </c>
      <c r="E4824" s="20">
        <f t="shared" si="301"/>
        <v>16</v>
      </c>
      <c r="F4824" s="20">
        <f t="shared" si="302"/>
        <v>2</v>
      </c>
      <c r="G4824" s="20" t="str">
        <f t="shared" si="303"/>
        <v>On</v>
      </c>
    </row>
    <row r="4825" spans="2:7" x14ac:dyDescent="0.35">
      <c r="B4825" s="35">
        <v>46223.708333321651</v>
      </c>
      <c r="C4825" s="21">
        <v>15.688587552045249</v>
      </c>
      <c r="D4825" s="20">
        <f t="shared" si="300"/>
        <v>7</v>
      </c>
      <c r="E4825" s="20">
        <f t="shared" si="301"/>
        <v>17</v>
      </c>
      <c r="F4825" s="20">
        <f t="shared" si="302"/>
        <v>2</v>
      </c>
      <c r="G4825" s="20" t="str">
        <f t="shared" si="303"/>
        <v>On</v>
      </c>
    </row>
    <row r="4826" spans="2:7" x14ac:dyDescent="0.35">
      <c r="B4826" s="35">
        <v>46223.749999988315</v>
      </c>
      <c r="C4826" s="21">
        <v>1.9394208340660248</v>
      </c>
      <c r="D4826" s="20">
        <f t="shared" si="300"/>
        <v>7</v>
      </c>
      <c r="E4826" s="20">
        <f t="shared" si="301"/>
        <v>18</v>
      </c>
      <c r="F4826" s="20">
        <f t="shared" si="302"/>
        <v>2</v>
      </c>
      <c r="G4826" s="20" t="str">
        <f t="shared" si="303"/>
        <v>On</v>
      </c>
    </row>
    <row r="4827" spans="2:7" x14ac:dyDescent="0.35">
      <c r="B4827" s="35">
        <v>46223.791666654979</v>
      </c>
      <c r="C4827" s="21">
        <v>5.3620684168097661</v>
      </c>
      <c r="D4827" s="20">
        <f t="shared" si="300"/>
        <v>7</v>
      </c>
      <c r="E4827" s="20">
        <f t="shared" si="301"/>
        <v>19</v>
      </c>
      <c r="F4827" s="20">
        <f t="shared" si="302"/>
        <v>2</v>
      </c>
      <c r="G4827" s="20" t="str">
        <f t="shared" si="303"/>
        <v>On</v>
      </c>
    </row>
    <row r="4828" spans="2:7" x14ac:dyDescent="0.35">
      <c r="B4828" s="35">
        <v>46223.833333321643</v>
      </c>
      <c r="C4828" s="21">
        <v>0</v>
      </c>
      <c r="D4828" s="20">
        <f t="shared" si="300"/>
        <v>7</v>
      </c>
      <c r="E4828" s="20">
        <f t="shared" si="301"/>
        <v>20</v>
      </c>
      <c r="F4828" s="20">
        <f t="shared" si="302"/>
        <v>2</v>
      </c>
      <c r="G4828" s="20" t="str">
        <f t="shared" si="303"/>
        <v>On</v>
      </c>
    </row>
    <row r="4829" spans="2:7" x14ac:dyDescent="0.35">
      <c r="B4829" s="35">
        <v>46223.874999988308</v>
      </c>
      <c r="C4829" s="21">
        <v>0</v>
      </c>
      <c r="D4829" s="20">
        <f t="shared" si="300"/>
        <v>7</v>
      </c>
      <c r="E4829" s="20">
        <f t="shared" si="301"/>
        <v>21</v>
      </c>
      <c r="F4829" s="20">
        <f t="shared" si="302"/>
        <v>2</v>
      </c>
      <c r="G4829" s="20" t="str">
        <f t="shared" si="303"/>
        <v>On</v>
      </c>
    </row>
    <row r="4830" spans="2:7" x14ac:dyDescent="0.35">
      <c r="B4830" s="35">
        <v>46223.916666654972</v>
      </c>
      <c r="C4830" s="21">
        <v>0</v>
      </c>
      <c r="D4830" s="20">
        <f t="shared" si="300"/>
        <v>7</v>
      </c>
      <c r="E4830" s="20">
        <f t="shared" si="301"/>
        <v>22</v>
      </c>
      <c r="F4830" s="20">
        <f t="shared" si="302"/>
        <v>2</v>
      </c>
      <c r="G4830" s="20" t="str">
        <f t="shared" si="303"/>
        <v>On</v>
      </c>
    </row>
    <row r="4831" spans="2:7" x14ac:dyDescent="0.35">
      <c r="B4831" s="35">
        <v>46223.958333321636</v>
      </c>
      <c r="C4831" s="21">
        <v>0</v>
      </c>
      <c r="D4831" s="20">
        <f t="shared" si="300"/>
        <v>7</v>
      </c>
      <c r="E4831" s="20">
        <f t="shared" si="301"/>
        <v>23</v>
      </c>
      <c r="F4831" s="20">
        <f t="shared" si="302"/>
        <v>2</v>
      </c>
      <c r="G4831" s="20" t="str">
        <f t="shared" si="303"/>
        <v>On</v>
      </c>
    </row>
    <row r="4832" spans="2:7" x14ac:dyDescent="0.35">
      <c r="B4832" s="35">
        <v>46223.9999999883</v>
      </c>
      <c r="C4832" s="21">
        <v>0</v>
      </c>
      <c r="D4832" s="20">
        <f t="shared" si="300"/>
        <v>7</v>
      </c>
      <c r="E4832" s="20">
        <f t="shared" si="301"/>
        <v>0</v>
      </c>
      <c r="F4832" s="20">
        <f t="shared" si="302"/>
        <v>3</v>
      </c>
      <c r="G4832" s="20" t="str">
        <f t="shared" si="303"/>
        <v>Off</v>
      </c>
    </row>
    <row r="4833" spans="2:7" x14ac:dyDescent="0.35">
      <c r="B4833" s="35">
        <v>46224.041666654965</v>
      </c>
      <c r="C4833" s="21">
        <v>0</v>
      </c>
      <c r="D4833" s="20">
        <f t="shared" si="300"/>
        <v>7</v>
      </c>
      <c r="E4833" s="20">
        <f t="shared" si="301"/>
        <v>1</v>
      </c>
      <c r="F4833" s="20">
        <f t="shared" si="302"/>
        <v>3</v>
      </c>
      <c r="G4833" s="20" t="str">
        <f t="shared" si="303"/>
        <v>Off</v>
      </c>
    </row>
    <row r="4834" spans="2:7" x14ac:dyDescent="0.35">
      <c r="B4834" s="35">
        <v>46224.083333321629</v>
      </c>
      <c r="C4834" s="21">
        <v>0</v>
      </c>
      <c r="D4834" s="20">
        <f t="shared" si="300"/>
        <v>7</v>
      </c>
      <c r="E4834" s="20">
        <f t="shared" si="301"/>
        <v>2</v>
      </c>
      <c r="F4834" s="20">
        <f t="shared" si="302"/>
        <v>3</v>
      </c>
      <c r="G4834" s="20" t="str">
        <f t="shared" si="303"/>
        <v>Off</v>
      </c>
    </row>
    <row r="4835" spans="2:7" x14ac:dyDescent="0.35">
      <c r="B4835" s="35">
        <v>46224.124999988293</v>
      </c>
      <c r="C4835" s="21">
        <v>0</v>
      </c>
      <c r="D4835" s="20">
        <f t="shared" si="300"/>
        <v>7</v>
      </c>
      <c r="E4835" s="20">
        <f t="shared" si="301"/>
        <v>3</v>
      </c>
      <c r="F4835" s="20">
        <f t="shared" si="302"/>
        <v>3</v>
      </c>
      <c r="G4835" s="20" t="str">
        <f t="shared" si="303"/>
        <v>Off</v>
      </c>
    </row>
    <row r="4836" spans="2:7" x14ac:dyDescent="0.35">
      <c r="B4836" s="35">
        <v>46224.166666654957</v>
      </c>
      <c r="C4836" s="21">
        <v>0</v>
      </c>
      <c r="D4836" s="20">
        <f t="shared" si="300"/>
        <v>7</v>
      </c>
      <c r="E4836" s="20">
        <f t="shared" si="301"/>
        <v>4</v>
      </c>
      <c r="F4836" s="20">
        <f t="shared" si="302"/>
        <v>3</v>
      </c>
      <c r="G4836" s="20" t="str">
        <f t="shared" si="303"/>
        <v>Off</v>
      </c>
    </row>
    <row r="4837" spans="2:7" x14ac:dyDescent="0.35">
      <c r="B4837" s="35">
        <v>46224.208333321621</v>
      </c>
      <c r="C4837" s="21">
        <v>0</v>
      </c>
      <c r="D4837" s="20">
        <f t="shared" si="300"/>
        <v>7</v>
      </c>
      <c r="E4837" s="20">
        <f t="shared" si="301"/>
        <v>5</v>
      </c>
      <c r="F4837" s="20">
        <f t="shared" si="302"/>
        <v>3</v>
      </c>
      <c r="G4837" s="20" t="str">
        <f t="shared" si="303"/>
        <v>Off</v>
      </c>
    </row>
    <row r="4838" spans="2:7" x14ac:dyDescent="0.35">
      <c r="B4838" s="35">
        <v>46224.249999988286</v>
      </c>
      <c r="C4838" s="21">
        <v>0</v>
      </c>
      <c r="D4838" s="20">
        <f t="shared" si="300"/>
        <v>7</v>
      </c>
      <c r="E4838" s="20">
        <f t="shared" si="301"/>
        <v>6</v>
      </c>
      <c r="F4838" s="20">
        <f t="shared" si="302"/>
        <v>3</v>
      </c>
      <c r="G4838" s="20" t="str">
        <f t="shared" si="303"/>
        <v>Off</v>
      </c>
    </row>
    <row r="4839" spans="2:7" x14ac:dyDescent="0.35">
      <c r="B4839" s="35">
        <v>46224.29166665495</v>
      </c>
      <c r="C4839" s="21">
        <v>0.90854586587292363</v>
      </c>
      <c r="D4839" s="20">
        <f t="shared" si="300"/>
        <v>7</v>
      </c>
      <c r="E4839" s="20">
        <f t="shared" si="301"/>
        <v>7</v>
      </c>
      <c r="F4839" s="20">
        <f t="shared" si="302"/>
        <v>3</v>
      </c>
      <c r="G4839" s="20" t="str">
        <f t="shared" si="303"/>
        <v>Off</v>
      </c>
    </row>
    <row r="4840" spans="2:7" x14ac:dyDescent="0.35">
      <c r="B4840" s="35">
        <v>46224.333333321614</v>
      </c>
      <c r="C4840" s="21">
        <v>4.7307870502876685</v>
      </c>
      <c r="D4840" s="20">
        <f t="shared" si="300"/>
        <v>7</v>
      </c>
      <c r="E4840" s="20">
        <f t="shared" si="301"/>
        <v>8</v>
      </c>
      <c r="F4840" s="20">
        <f t="shared" si="302"/>
        <v>3</v>
      </c>
      <c r="G4840" s="20" t="str">
        <f t="shared" si="303"/>
        <v>On</v>
      </c>
    </row>
    <row r="4841" spans="2:7" x14ac:dyDescent="0.35">
      <c r="B4841" s="35">
        <v>46224.374999988278</v>
      </c>
      <c r="C4841" s="21">
        <v>3.8763031738106668</v>
      </c>
      <c r="D4841" s="20">
        <f t="shared" si="300"/>
        <v>7</v>
      </c>
      <c r="E4841" s="20">
        <f t="shared" si="301"/>
        <v>9</v>
      </c>
      <c r="F4841" s="20">
        <f t="shared" si="302"/>
        <v>3</v>
      </c>
      <c r="G4841" s="20" t="str">
        <f t="shared" si="303"/>
        <v>On</v>
      </c>
    </row>
    <row r="4842" spans="2:7" x14ac:dyDescent="0.35">
      <c r="B4842" s="35">
        <v>46224.416666654943</v>
      </c>
      <c r="C4842" s="21">
        <v>4.1209640789805899</v>
      </c>
      <c r="D4842" s="20">
        <f t="shared" si="300"/>
        <v>7</v>
      </c>
      <c r="E4842" s="20">
        <f t="shared" si="301"/>
        <v>10</v>
      </c>
      <c r="F4842" s="20">
        <f t="shared" si="302"/>
        <v>3</v>
      </c>
      <c r="G4842" s="20" t="str">
        <f t="shared" si="303"/>
        <v>On</v>
      </c>
    </row>
    <row r="4843" spans="2:7" x14ac:dyDescent="0.35">
      <c r="B4843" s="35">
        <v>46224.458333321607</v>
      </c>
      <c r="C4843" s="21">
        <v>7.0242254367857893</v>
      </c>
      <c r="D4843" s="20">
        <f t="shared" si="300"/>
        <v>7</v>
      </c>
      <c r="E4843" s="20">
        <f t="shared" si="301"/>
        <v>11</v>
      </c>
      <c r="F4843" s="20">
        <f t="shared" si="302"/>
        <v>3</v>
      </c>
      <c r="G4843" s="20" t="str">
        <f t="shared" si="303"/>
        <v>On</v>
      </c>
    </row>
    <row r="4844" spans="2:7" x14ac:dyDescent="0.35">
      <c r="B4844" s="35">
        <v>46224.499999988271</v>
      </c>
      <c r="C4844" s="21">
        <v>15.766667640494621</v>
      </c>
      <c r="D4844" s="20">
        <f t="shared" si="300"/>
        <v>7</v>
      </c>
      <c r="E4844" s="20">
        <f t="shared" si="301"/>
        <v>12</v>
      </c>
      <c r="F4844" s="20">
        <f t="shared" si="302"/>
        <v>3</v>
      </c>
      <c r="G4844" s="20" t="str">
        <f t="shared" si="303"/>
        <v>On</v>
      </c>
    </row>
    <row r="4845" spans="2:7" x14ac:dyDescent="0.35">
      <c r="B4845" s="35">
        <v>46224.541666654935</v>
      </c>
      <c r="C4845" s="21">
        <v>17.90013590061357</v>
      </c>
      <c r="D4845" s="20">
        <f t="shared" si="300"/>
        <v>7</v>
      </c>
      <c r="E4845" s="20">
        <f t="shared" si="301"/>
        <v>13</v>
      </c>
      <c r="F4845" s="20">
        <f t="shared" si="302"/>
        <v>3</v>
      </c>
      <c r="G4845" s="20" t="str">
        <f t="shared" si="303"/>
        <v>On</v>
      </c>
    </row>
    <row r="4846" spans="2:7" x14ac:dyDescent="0.35">
      <c r="B4846" s="35">
        <v>46224.5833333216</v>
      </c>
      <c r="C4846" s="21">
        <v>17.935370819964451</v>
      </c>
      <c r="D4846" s="20">
        <f t="shared" si="300"/>
        <v>7</v>
      </c>
      <c r="E4846" s="20">
        <f t="shared" si="301"/>
        <v>14</v>
      </c>
      <c r="F4846" s="20">
        <f t="shared" si="302"/>
        <v>3</v>
      </c>
      <c r="G4846" s="20" t="str">
        <f t="shared" si="303"/>
        <v>On</v>
      </c>
    </row>
    <row r="4847" spans="2:7" x14ac:dyDescent="0.35">
      <c r="B4847" s="35">
        <v>46224.624999988264</v>
      </c>
      <c r="C4847" s="21">
        <v>17.969627807296344</v>
      </c>
      <c r="D4847" s="20">
        <f t="shared" si="300"/>
        <v>7</v>
      </c>
      <c r="E4847" s="20">
        <f t="shared" si="301"/>
        <v>15</v>
      </c>
      <c r="F4847" s="20">
        <f t="shared" si="302"/>
        <v>3</v>
      </c>
      <c r="G4847" s="20" t="str">
        <f t="shared" si="303"/>
        <v>On</v>
      </c>
    </row>
    <row r="4848" spans="2:7" x14ac:dyDescent="0.35">
      <c r="B4848" s="35">
        <v>46224.666666654928</v>
      </c>
      <c r="C4848" s="21">
        <v>17.610414279708028</v>
      </c>
      <c r="D4848" s="20">
        <f t="shared" si="300"/>
        <v>7</v>
      </c>
      <c r="E4848" s="20">
        <f t="shared" si="301"/>
        <v>16</v>
      </c>
      <c r="F4848" s="20">
        <f t="shared" si="302"/>
        <v>3</v>
      </c>
      <c r="G4848" s="20" t="str">
        <f t="shared" si="303"/>
        <v>On</v>
      </c>
    </row>
    <row r="4849" spans="2:7" x14ac:dyDescent="0.35">
      <c r="B4849" s="35">
        <v>46224.708333321592</v>
      </c>
      <c r="C4849" s="21">
        <v>16.57584250183778</v>
      </c>
      <c r="D4849" s="20">
        <f t="shared" si="300"/>
        <v>7</v>
      </c>
      <c r="E4849" s="20">
        <f t="shared" si="301"/>
        <v>17</v>
      </c>
      <c r="F4849" s="20">
        <f t="shared" si="302"/>
        <v>3</v>
      </c>
      <c r="G4849" s="20" t="str">
        <f t="shared" si="303"/>
        <v>On</v>
      </c>
    </row>
    <row r="4850" spans="2:7" x14ac:dyDescent="0.35">
      <c r="B4850" s="35">
        <v>46224.749999988257</v>
      </c>
      <c r="C4850" s="21">
        <v>13.830288380585884</v>
      </c>
      <c r="D4850" s="20">
        <f t="shared" si="300"/>
        <v>7</v>
      </c>
      <c r="E4850" s="20">
        <f t="shared" si="301"/>
        <v>18</v>
      </c>
      <c r="F4850" s="20">
        <f t="shared" si="302"/>
        <v>3</v>
      </c>
      <c r="G4850" s="20" t="str">
        <f t="shared" si="303"/>
        <v>On</v>
      </c>
    </row>
    <row r="4851" spans="2:7" x14ac:dyDescent="0.35">
      <c r="B4851" s="35">
        <v>46224.791666654921</v>
      </c>
      <c r="C4851" s="21">
        <v>7.1379537483086857</v>
      </c>
      <c r="D4851" s="20">
        <f t="shared" si="300"/>
        <v>7</v>
      </c>
      <c r="E4851" s="20">
        <f t="shared" si="301"/>
        <v>19</v>
      </c>
      <c r="F4851" s="20">
        <f t="shared" si="302"/>
        <v>3</v>
      </c>
      <c r="G4851" s="20" t="str">
        <f t="shared" si="303"/>
        <v>On</v>
      </c>
    </row>
    <row r="4852" spans="2:7" x14ac:dyDescent="0.35">
      <c r="B4852" s="35">
        <v>46224.833333321585</v>
      </c>
      <c r="C4852" s="21">
        <v>9.9356717073073919E-2</v>
      </c>
      <c r="D4852" s="20">
        <f t="shared" si="300"/>
        <v>7</v>
      </c>
      <c r="E4852" s="20">
        <f t="shared" si="301"/>
        <v>20</v>
      </c>
      <c r="F4852" s="20">
        <f t="shared" si="302"/>
        <v>3</v>
      </c>
      <c r="G4852" s="20" t="str">
        <f t="shared" si="303"/>
        <v>On</v>
      </c>
    </row>
    <row r="4853" spans="2:7" x14ac:dyDescent="0.35">
      <c r="B4853" s="35">
        <v>46224.874999988249</v>
      </c>
      <c r="C4853" s="21">
        <v>0</v>
      </c>
      <c r="D4853" s="20">
        <f t="shared" si="300"/>
        <v>7</v>
      </c>
      <c r="E4853" s="20">
        <f t="shared" si="301"/>
        <v>21</v>
      </c>
      <c r="F4853" s="20">
        <f t="shared" si="302"/>
        <v>3</v>
      </c>
      <c r="G4853" s="20" t="str">
        <f t="shared" si="303"/>
        <v>On</v>
      </c>
    </row>
    <row r="4854" spans="2:7" x14ac:dyDescent="0.35">
      <c r="B4854" s="35">
        <v>46224.916666654914</v>
      </c>
      <c r="C4854" s="21">
        <v>0</v>
      </c>
      <c r="D4854" s="20">
        <f t="shared" si="300"/>
        <v>7</v>
      </c>
      <c r="E4854" s="20">
        <f t="shared" si="301"/>
        <v>22</v>
      </c>
      <c r="F4854" s="20">
        <f t="shared" si="302"/>
        <v>3</v>
      </c>
      <c r="G4854" s="20" t="str">
        <f t="shared" si="303"/>
        <v>On</v>
      </c>
    </row>
    <row r="4855" spans="2:7" x14ac:dyDescent="0.35">
      <c r="B4855" s="35">
        <v>46224.958333321578</v>
      </c>
      <c r="C4855" s="21">
        <v>0</v>
      </c>
      <c r="D4855" s="20">
        <f t="shared" si="300"/>
        <v>7</v>
      </c>
      <c r="E4855" s="20">
        <f t="shared" si="301"/>
        <v>23</v>
      </c>
      <c r="F4855" s="20">
        <f t="shared" si="302"/>
        <v>3</v>
      </c>
      <c r="G4855" s="20" t="str">
        <f t="shared" si="303"/>
        <v>On</v>
      </c>
    </row>
    <row r="4856" spans="2:7" x14ac:dyDescent="0.35">
      <c r="B4856" s="35">
        <v>46224.999999988242</v>
      </c>
      <c r="C4856" s="21">
        <v>0</v>
      </c>
      <c r="D4856" s="20">
        <f t="shared" si="300"/>
        <v>7</v>
      </c>
      <c r="E4856" s="20">
        <f t="shared" si="301"/>
        <v>0</v>
      </c>
      <c r="F4856" s="20">
        <f t="shared" si="302"/>
        <v>4</v>
      </c>
      <c r="G4856" s="20" t="str">
        <f t="shared" si="303"/>
        <v>Off</v>
      </c>
    </row>
    <row r="4857" spans="2:7" x14ac:dyDescent="0.35">
      <c r="B4857" s="35">
        <v>46225.041666654906</v>
      </c>
      <c r="C4857" s="21">
        <v>0</v>
      </c>
      <c r="D4857" s="20">
        <f t="shared" si="300"/>
        <v>7</v>
      </c>
      <c r="E4857" s="20">
        <f t="shared" si="301"/>
        <v>1</v>
      </c>
      <c r="F4857" s="20">
        <f t="shared" si="302"/>
        <v>4</v>
      </c>
      <c r="G4857" s="20" t="str">
        <f t="shared" si="303"/>
        <v>Off</v>
      </c>
    </row>
    <row r="4858" spans="2:7" x14ac:dyDescent="0.35">
      <c r="B4858" s="35">
        <v>46225.083333321571</v>
      </c>
      <c r="C4858" s="21">
        <v>0</v>
      </c>
      <c r="D4858" s="20">
        <f t="shared" si="300"/>
        <v>7</v>
      </c>
      <c r="E4858" s="20">
        <f t="shared" si="301"/>
        <v>2</v>
      </c>
      <c r="F4858" s="20">
        <f t="shared" si="302"/>
        <v>4</v>
      </c>
      <c r="G4858" s="20" t="str">
        <f t="shared" si="303"/>
        <v>Off</v>
      </c>
    </row>
    <row r="4859" spans="2:7" x14ac:dyDescent="0.35">
      <c r="B4859" s="35">
        <v>46225.124999988235</v>
      </c>
      <c r="C4859" s="21">
        <v>0</v>
      </c>
      <c r="D4859" s="20">
        <f t="shared" si="300"/>
        <v>7</v>
      </c>
      <c r="E4859" s="20">
        <f t="shared" si="301"/>
        <v>3</v>
      </c>
      <c r="F4859" s="20">
        <f t="shared" si="302"/>
        <v>4</v>
      </c>
      <c r="G4859" s="20" t="str">
        <f t="shared" si="303"/>
        <v>Off</v>
      </c>
    </row>
    <row r="4860" spans="2:7" x14ac:dyDescent="0.35">
      <c r="B4860" s="35">
        <v>46225.166666654899</v>
      </c>
      <c r="C4860" s="21">
        <v>0</v>
      </c>
      <c r="D4860" s="20">
        <f t="shared" si="300"/>
        <v>7</v>
      </c>
      <c r="E4860" s="20">
        <f t="shared" si="301"/>
        <v>4</v>
      </c>
      <c r="F4860" s="20">
        <f t="shared" si="302"/>
        <v>4</v>
      </c>
      <c r="G4860" s="20" t="str">
        <f t="shared" si="303"/>
        <v>Off</v>
      </c>
    </row>
    <row r="4861" spans="2:7" x14ac:dyDescent="0.35">
      <c r="B4861" s="35">
        <v>46225.208333321563</v>
      </c>
      <c r="C4861" s="21">
        <v>0</v>
      </c>
      <c r="D4861" s="20">
        <f t="shared" si="300"/>
        <v>7</v>
      </c>
      <c r="E4861" s="20">
        <f t="shared" si="301"/>
        <v>5</v>
      </c>
      <c r="F4861" s="20">
        <f t="shared" si="302"/>
        <v>4</v>
      </c>
      <c r="G4861" s="20" t="str">
        <f t="shared" si="303"/>
        <v>Off</v>
      </c>
    </row>
    <row r="4862" spans="2:7" x14ac:dyDescent="0.35">
      <c r="B4862" s="35">
        <v>46225.249999988228</v>
      </c>
      <c r="C4862" s="21">
        <v>0</v>
      </c>
      <c r="D4862" s="20">
        <f t="shared" si="300"/>
        <v>7</v>
      </c>
      <c r="E4862" s="20">
        <f t="shared" si="301"/>
        <v>6</v>
      </c>
      <c r="F4862" s="20">
        <f t="shared" si="302"/>
        <v>4</v>
      </c>
      <c r="G4862" s="20" t="str">
        <f t="shared" si="303"/>
        <v>Off</v>
      </c>
    </row>
    <row r="4863" spans="2:7" x14ac:dyDescent="0.35">
      <c r="B4863" s="35">
        <v>46225.291666654892</v>
      </c>
      <c r="C4863" s="21">
        <v>0.46135819938878092</v>
      </c>
      <c r="D4863" s="20">
        <f t="shared" si="300"/>
        <v>7</v>
      </c>
      <c r="E4863" s="20">
        <f t="shared" si="301"/>
        <v>7</v>
      </c>
      <c r="F4863" s="20">
        <f t="shared" si="302"/>
        <v>4</v>
      </c>
      <c r="G4863" s="20" t="str">
        <f t="shared" si="303"/>
        <v>Off</v>
      </c>
    </row>
    <row r="4864" spans="2:7" x14ac:dyDescent="0.35">
      <c r="B4864" s="35">
        <v>46225.333333321556</v>
      </c>
      <c r="C4864" s="21">
        <v>3.656399655315866</v>
      </c>
      <c r="D4864" s="20">
        <f t="shared" si="300"/>
        <v>7</v>
      </c>
      <c r="E4864" s="20">
        <f t="shared" si="301"/>
        <v>8</v>
      </c>
      <c r="F4864" s="20">
        <f t="shared" si="302"/>
        <v>4</v>
      </c>
      <c r="G4864" s="20" t="str">
        <f t="shared" si="303"/>
        <v>On</v>
      </c>
    </row>
    <row r="4865" spans="2:7" x14ac:dyDescent="0.35">
      <c r="B4865" s="35">
        <v>46225.37499998822</v>
      </c>
      <c r="C4865" s="21">
        <v>14.084018146737565</v>
      </c>
      <c r="D4865" s="20">
        <f t="shared" si="300"/>
        <v>7</v>
      </c>
      <c r="E4865" s="20">
        <f t="shared" si="301"/>
        <v>9</v>
      </c>
      <c r="F4865" s="20">
        <f t="shared" si="302"/>
        <v>4</v>
      </c>
      <c r="G4865" s="20" t="str">
        <f t="shared" si="303"/>
        <v>On</v>
      </c>
    </row>
    <row r="4866" spans="2:7" x14ac:dyDescent="0.35">
      <c r="B4866" s="35">
        <v>46225.416666654884</v>
      </c>
      <c r="C4866" s="21">
        <v>11.383772744290509</v>
      </c>
      <c r="D4866" s="20">
        <f t="shared" si="300"/>
        <v>7</v>
      </c>
      <c r="E4866" s="20">
        <f t="shared" si="301"/>
        <v>10</v>
      </c>
      <c r="F4866" s="20">
        <f t="shared" si="302"/>
        <v>4</v>
      </c>
      <c r="G4866" s="20" t="str">
        <f t="shared" si="303"/>
        <v>On</v>
      </c>
    </row>
    <row r="4867" spans="2:7" x14ac:dyDescent="0.35">
      <c r="B4867" s="35">
        <v>46225.458333321549</v>
      </c>
      <c r="C4867" s="21">
        <v>5.8710230516437276</v>
      </c>
      <c r="D4867" s="20">
        <f t="shared" si="300"/>
        <v>7</v>
      </c>
      <c r="E4867" s="20">
        <f t="shared" si="301"/>
        <v>11</v>
      </c>
      <c r="F4867" s="20">
        <f t="shared" si="302"/>
        <v>4</v>
      </c>
      <c r="G4867" s="20" t="str">
        <f t="shared" si="303"/>
        <v>On</v>
      </c>
    </row>
    <row r="4868" spans="2:7" x14ac:dyDescent="0.35">
      <c r="B4868" s="35">
        <v>46225.499999988213</v>
      </c>
      <c r="C4868" s="21">
        <v>5.4534713080165789</v>
      </c>
      <c r="D4868" s="20">
        <f t="shared" si="300"/>
        <v>7</v>
      </c>
      <c r="E4868" s="20">
        <f t="shared" si="301"/>
        <v>12</v>
      </c>
      <c r="F4868" s="20">
        <f t="shared" si="302"/>
        <v>4</v>
      </c>
      <c r="G4868" s="20" t="str">
        <f t="shared" si="303"/>
        <v>On</v>
      </c>
    </row>
    <row r="4869" spans="2:7" x14ac:dyDescent="0.35">
      <c r="B4869" s="35">
        <v>46225.541666654877</v>
      </c>
      <c r="C4869" s="21">
        <v>7.3423973739856887</v>
      </c>
      <c r="D4869" s="20">
        <f t="shared" si="300"/>
        <v>7</v>
      </c>
      <c r="E4869" s="20">
        <f t="shared" si="301"/>
        <v>13</v>
      </c>
      <c r="F4869" s="20">
        <f t="shared" si="302"/>
        <v>4</v>
      </c>
      <c r="G4869" s="20" t="str">
        <f t="shared" si="303"/>
        <v>On</v>
      </c>
    </row>
    <row r="4870" spans="2:7" x14ac:dyDescent="0.35">
      <c r="B4870" s="35">
        <v>46225.583333321541</v>
      </c>
      <c r="C4870" s="21">
        <v>13.682377239222209</v>
      </c>
      <c r="D4870" s="20">
        <f t="shared" si="300"/>
        <v>7</v>
      </c>
      <c r="E4870" s="20">
        <f t="shared" si="301"/>
        <v>14</v>
      </c>
      <c r="F4870" s="20">
        <f t="shared" si="302"/>
        <v>4</v>
      </c>
      <c r="G4870" s="20" t="str">
        <f t="shared" si="303"/>
        <v>On</v>
      </c>
    </row>
    <row r="4871" spans="2:7" x14ac:dyDescent="0.35">
      <c r="B4871" s="35">
        <v>46225.624999988206</v>
      </c>
      <c r="C4871" s="21">
        <v>14.44822486436704</v>
      </c>
      <c r="D4871" s="20">
        <f t="shared" si="300"/>
        <v>7</v>
      </c>
      <c r="E4871" s="20">
        <f t="shared" si="301"/>
        <v>15</v>
      </c>
      <c r="F4871" s="20">
        <f t="shared" si="302"/>
        <v>4</v>
      </c>
      <c r="G4871" s="20" t="str">
        <f t="shared" si="303"/>
        <v>On</v>
      </c>
    </row>
    <row r="4872" spans="2:7" x14ac:dyDescent="0.35">
      <c r="B4872" s="35">
        <v>46225.66666665487</v>
      </c>
      <c r="C4872" s="21">
        <v>16.741070010614312</v>
      </c>
      <c r="D4872" s="20">
        <f t="shared" si="300"/>
        <v>7</v>
      </c>
      <c r="E4872" s="20">
        <f t="shared" si="301"/>
        <v>16</v>
      </c>
      <c r="F4872" s="20">
        <f t="shared" si="302"/>
        <v>4</v>
      </c>
      <c r="G4872" s="20" t="str">
        <f t="shared" si="303"/>
        <v>On</v>
      </c>
    </row>
    <row r="4873" spans="2:7" x14ac:dyDescent="0.35">
      <c r="B4873" s="35">
        <v>46225.708333321534</v>
      </c>
      <c r="C4873" s="21">
        <v>11.654578640689332</v>
      </c>
      <c r="D4873" s="20">
        <f t="shared" ref="D4873:D4936" si="304">MONTH(B4873)</f>
        <v>7</v>
      </c>
      <c r="E4873" s="20">
        <f t="shared" si="301"/>
        <v>17</v>
      </c>
      <c r="F4873" s="20">
        <f t="shared" si="302"/>
        <v>4</v>
      </c>
      <c r="G4873" s="20" t="str">
        <f t="shared" si="303"/>
        <v>On</v>
      </c>
    </row>
    <row r="4874" spans="2:7" x14ac:dyDescent="0.35">
      <c r="B4874" s="35">
        <v>46225.749999988198</v>
      </c>
      <c r="C4874" s="21">
        <v>12.476541360325671</v>
      </c>
      <c r="D4874" s="20">
        <f t="shared" si="304"/>
        <v>7</v>
      </c>
      <c r="E4874" s="20">
        <f t="shared" ref="E4874:E4937" si="305">HOUR(B4874)</f>
        <v>18</v>
      </c>
      <c r="F4874" s="20">
        <f t="shared" ref="F4874:F4937" si="306">WEEKDAY(B4874,1)</f>
        <v>4</v>
      </c>
      <c r="G4874" s="20" t="str">
        <f t="shared" ref="G4874:G4937" si="307">IF(OR(F4874=$F$6,F4874=$F$7),"Off",IF(E4874&lt;8,"Off","On"))</f>
        <v>On</v>
      </c>
    </row>
    <row r="4875" spans="2:7" x14ac:dyDescent="0.35">
      <c r="B4875" s="35">
        <v>46225.791666654863</v>
      </c>
      <c r="C4875" s="21">
        <v>5.851596336705704</v>
      </c>
      <c r="D4875" s="20">
        <f t="shared" si="304"/>
        <v>7</v>
      </c>
      <c r="E4875" s="20">
        <f t="shared" si="305"/>
        <v>19</v>
      </c>
      <c r="F4875" s="20">
        <f t="shared" si="306"/>
        <v>4</v>
      </c>
      <c r="G4875" s="20" t="str">
        <f t="shared" si="307"/>
        <v>On</v>
      </c>
    </row>
    <row r="4876" spans="2:7" x14ac:dyDescent="0.35">
      <c r="B4876" s="35">
        <v>46225.833333321527</v>
      </c>
      <c r="C4876" s="21">
        <v>9.9952317538146915E-3</v>
      </c>
      <c r="D4876" s="20">
        <f t="shared" si="304"/>
        <v>7</v>
      </c>
      <c r="E4876" s="20">
        <f t="shared" si="305"/>
        <v>20</v>
      </c>
      <c r="F4876" s="20">
        <f t="shared" si="306"/>
        <v>4</v>
      </c>
      <c r="G4876" s="20" t="str">
        <f t="shared" si="307"/>
        <v>On</v>
      </c>
    </row>
    <row r="4877" spans="2:7" x14ac:dyDescent="0.35">
      <c r="B4877" s="35">
        <v>46225.874999988191</v>
      </c>
      <c r="C4877" s="21">
        <v>0</v>
      </c>
      <c r="D4877" s="20">
        <f t="shared" si="304"/>
        <v>7</v>
      </c>
      <c r="E4877" s="20">
        <f t="shared" si="305"/>
        <v>21</v>
      </c>
      <c r="F4877" s="20">
        <f t="shared" si="306"/>
        <v>4</v>
      </c>
      <c r="G4877" s="20" t="str">
        <f t="shared" si="307"/>
        <v>On</v>
      </c>
    </row>
    <row r="4878" spans="2:7" x14ac:dyDescent="0.35">
      <c r="B4878" s="35">
        <v>46225.916666654855</v>
      </c>
      <c r="C4878" s="21">
        <v>0</v>
      </c>
      <c r="D4878" s="20">
        <f t="shared" si="304"/>
        <v>7</v>
      </c>
      <c r="E4878" s="20">
        <f t="shared" si="305"/>
        <v>22</v>
      </c>
      <c r="F4878" s="20">
        <f t="shared" si="306"/>
        <v>4</v>
      </c>
      <c r="G4878" s="20" t="str">
        <f t="shared" si="307"/>
        <v>On</v>
      </c>
    </row>
    <row r="4879" spans="2:7" x14ac:dyDescent="0.35">
      <c r="B4879" s="35">
        <v>46225.95833332152</v>
      </c>
      <c r="C4879" s="21">
        <v>0</v>
      </c>
      <c r="D4879" s="20">
        <f t="shared" si="304"/>
        <v>7</v>
      </c>
      <c r="E4879" s="20">
        <f t="shared" si="305"/>
        <v>23</v>
      </c>
      <c r="F4879" s="20">
        <f t="shared" si="306"/>
        <v>4</v>
      </c>
      <c r="G4879" s="20" t="str">
        <f t="shared" si="307"/>
        <v>On</v>
      </c>
    </row>
    <row r="4880" spans="2:7" x14ac:dyDescent="0.35">
      <c r="B4880" s="35">
        <v>46225.999999988184</v>
      </c>
      <c r="C4880" s="21">
        <v>0</v>
      </c>
      <c r="D4880" s="20">
        <f t="shared" si="304"/>
        <v>7</v>
      </c>
      <c r="E4880" s="20">
        <f t="shared" si="305"/>
        <v>0</v>
      </c>
      <c r="F4880" s="20">
        <f t="shared" si="306"/>
        <v>5</v>
      </c>
      <c r="G4880" s="20" t="str">
        <f t="shared" si="307"/>
        <v>Off</v>
      </c>
    </row>
    <row r="4881" spans="2:7" x14ac:dyDescent="0.35">
      <c r="B4881" s="35">
        <v>46226.041666654848</v>
      </c>
      <c r="C4881" s="21">
        <v>0</v>
      </c>
      <c r="D4881" s="20">
        <f t="shared" si="304"/>
        <v>7</v>
      </c>
      <c r="E4881" s="20">
        <f t="shared" si="305"/>
        <v>1</v>
      </c>
      <c r="F4881" s="20">
        <f t="shared" si="306"/>
        <v>5</v>
      </c>
      <c r="G4881" s="20" t="str">
        <f t="shared" si="307"/>
        <v>Off</v>
      </c>
    </row>
    <row r="4882" spans="2:7" x14ac:dyDescent="0.35">
      <c r="B4882" s="35">
        <v>46226.083333321512</v>
      </c>
      <c r="C4882" s="21">
        <v>0</v>
      </c>
      <c r="D4882" s="20">
        <f t="shared" si="304"/>
        <v>7</v>
      </c>
      <c r="E4882" s="20">
        <f t="shared" si="305"/>
        <v>2</v>
      </c>
      <c r="F4882" s="20">
        <f t="shared" si="306"/>
        <v>5</v>
      </c>
      <c r="G4882" s="20" t="str">
        <f t="shared" si="307"/>
        <v>Off</v>
      </c>
    </row>
    <row r="4883" spans="2:7" x14ac:dyDescent="0.35">
      <c r="B4883" s="35">
        <v>46226.124999988177</v>
      </c>
      <c r="C4883" s="21">
        <v>0</v>
      </c>
      <c r="D4883" s="20">
        <f t="shared" si="304"/>
        <v>7</v>
      </c>
      <c r="E4883" s="20">
        <f t="shared" si="305"/>
        <v>3</v>
      </c>
      <c r="F4883" s="20">
        <f t="shared" si="306"/>
        <v>5</v>
      </c>
      <c r="G4883" s="20" t="str">
        <f t="shared" si="307"/>
        <v>Off</v>
      </c>
    </row>
    <row r="4884" spans="2:7" x14ac:dyDescent="0.35">
      <c r="B4884" s="35">
        <v>46226.166666654841</v>
      </c>
      <c r="C4884" s="21">
        <v>0</v>
      </c>
      <c r="D4884" s="20">
        <f t="shared" si="304"/>
        <v>7</v>
      </c>
      <c r="E4884" s="20">
        <f t="shared" si="305"/>
        <v>4</v>
      </c>
      <c r="F4884" s="20">
        <f t="shared" si="306"/>
        <v>5</v>
      </c>
      <c r="G4884" s="20" t="str">
        <f t="shared" si="307"/>
        <v>Off</v>
      </c>
    </row>
    <row r="4885" spans="2:7" x14ac:dyDescent="0.35">
      <c r="B4885" s="35">
        <v>46226.208333321505</v>
      </c>
      <c r="C4885" s="21">
        <v>0</v>
      </c>
      <c r="D4885" s="20">
        <f t="shared" si="304"/>
        <v>7</v>
      </c>
      <c r="E4885" s="20">
        <f t="shared" si="305"/>
        <v>5</v>
      </c>
      <c r="F4885" s="20">
        <f t="shared" si="306"/>
        <v>5</v>
      </c>
      <c r="G4885" s="20" t="str">
        <f t="shared" si="307"/>
        <v>Off</v>
      </c>
    </row>
    <row r="4886" spans="2:7" x14ac:dyDescent="0.35">
      <c r="B4886" s="35">
        <v>46226.249999988169</v>
      </c>
      <c r="C4886" s="21">
        <v>0</v>
      </c>
      <c r="D4886" s="20">
        <f t="shared" si="304"/>
        <v>7</v>
      </c>
      <c r="E4886" s="20">
        <f t="shared" si="305"/>
        <v>6</v>
      </c>
      <c r="F4886" s="20">
        <f t="shared" si="306"/>
        <v>5</v>
      </c>
      <c r="G4886" s="20" t="str">
        <f t="shared" si="307"/>
        <v>Off</v>
      </c>
    </row>
    <row r="4887" spans="2:7" x14ac:dyDescent="0.35">
      <c r="B4887" s="35">
        <v>46226.291666654834</v>
      </c>
      <c r="C4887" s="21">
        <v>4.8162154290138055</v>
      </c>
      <c r="D4887" s="20">
        <f t="shared" si="304"/>
        <v>7</v>
      </c>
      <c r="E4887" s="20">
        <f t="shared" si="305"/>
        <v>7</v>
      </c>
      <c r="F4887" s="20">
        <f t="shared" si="306"/>
        <v>5</v>
      </c>
      <c r="G4887" s="20" t="str">
        <f t="shared" si="307"/>
        <v>Off</v>
      </c>
    </row>
    <row r="4888" spans="2:7" x14ac:dyDescent="0.35">
      <c r="B4888" s="35">
        <v>46226.333333321498</v>
      </c>
      <c r="C4888" s="21">
        <v>12.596582353601079</v>
      </c>
      <c r="D4888" s="20">
        <f t="shared" si="304"/>
        <v>7</v>
      </c>
      <c r="E4888" s="20">
        <f t="shared" si="305"/>
        <v>8</v>
      </c>
      <c r="F4888" s="20">
        <f t="shared" si="306"/>
        <v>5</v>
      </c>
      <c r="G4888" s="20" t="str">
        <f t="shared" si="307"/>
        <v>On</v>
      </c>
    </row>
    <row r="4889" spans="2:7" x14ac:dyDescent="0.35">
      <c r="B4889" s="35">
        <v>46226.374999988162</v>
      </c>
      <c r="C4889" s="21">
        <v>11.939369184891316</v>
      </c>
      <c r="D4889" s="20">
        <f t="shared" si="304"/>
        <v>7</v>
      </c>
      <c r="E4889" s="20">
        <f t="shared" si="305"/>
        <v>9</v>
      </c>
      <c r="F4889" s="20">
        <f t="shared" si="306"/>
        <v>5</v>
      </c>
      <c r="G4889" s="20" t="str">
        <f t="shared" si="307"/>
        <v>On</v>
      </c>
    </row>
    <row r="4890" spans="2:7" x14ac:dyDescent="0.35">
      <c r="B4890" s="35">
        <v>46226.416666654826</v>
      </c>
      <c r="C4890" s="21">
        <v>17.386672198620762</v>
      </c>
      <c r="D4890" s="20">
        <f t="shared" si="304"/>
        <v>7</v>
      </c>
      <c r="E4890" s="20">
        <f t="shared" si="305"/>
        <v>10</v>
      </c>
      <c r="F4890" s="20">
        <f t="shared" si="306"/>
        <v>5</v>
      </c>
      <c r="G4890" s="20" t="str">
        <f t="shared" si="307"/>
        <v>On</v>
      </c>
    </row>
    <row r="4891" spans="2:7" x14ac:dyDescent="0.35">
      <c r="B4891" s="35">
        <v>46226.45833332149</v>
      </c>
      <c r="C4891" s="21">
        <v>18.125092895896621</v>
      </c>
      <c r="D4891" s="20">
        <f t="shared" si="304"/>
        <v>7</v>
      </c>
      <c r="E4891" s="20">
        <f t="shared" si="305"/>
        <v>11</v>
      </c>
      <c r="F4891" s="20">
        <f t="shared" si="306"/>
        <v>5</v>
      </c>
      <c r="G4891" s="20" t="str">
        <f t="shared" si="307"/>
        <v>On</v>
      </c>
    </row>
    <row r="4892" spans="2:7" x14ac:dyDescent="0.35">
      <c r="B4892" s="35">
        <v>46226.499999988155</v>
      </c>
      <c r="C4892" s="21">
        <v>11.925720826522864</v>
      </c>
      <c r="D4892" s="20">
        <f t="shared" si="304"/>
        <v>7</v>
      </c>
      <c r="E4892" s="20">
        <f t="shared" si="305"/>
        <v>12</v>
      </c>
      <c r="F4892" s="20">
        <f t="shared" si="306"/>
        <v>5</v>
      </c>
      <c r="G4892" s="20" t="str">
        <f t="shared" si="307"/>
        <v>On</v>
      </c>
    </row>
    <row r="4893" spans="2:7" x14ac:dyDescent="0.35">
      <c r="B4893" s="35">
        <v>46226.541666654819</v>
      </c>
      <c r="C4893" s="21">
        <v>14.167105824965699</v>
      </c>
      <c r="D4893" s="20">
        <f t="shared" si="304"/>
        <v>7</v>
      </c>
      <c r="E4893" s="20">
        <f t="shared" si="305"/>
        <v>13</v>
      </c>
      <c r="F4893" s="20">
        <f t="shared" si="306"/>
        <v>5</v>
      </c>
      <c r="G4893" s="20" t="str">
        <f t="shared" si="307"/>
        <v>On</v>
      </c>
    </row>
    <row r="4894" spans="2:7" x14ac:dyDescent="0.35">
      <c r="B4894" s="35">
        <v>46226.583333321483</v>
      </c>
      <c r="C4894" s="21">
        <v>18.009964065199977</v>
      </c>
      <c r="D4894" s="20">
        <f t="shared" si="304"/>
        <v>7</v>
      </c>
      <c r="E4894" s="20">
        <f t="shared" si="305"/>
        <v>14</v>
      </c>
      <c r="F4894" s="20">
        <f t="shared" si="306"/>
        <v>5</v>
      </c>
      <c r="G4894" s="20" t="str">
        <f t="shared" si="307"/>
        <v>On</v>
      </c>
    </row>
    <row r="4895" spans="2:7" x14ac:dyDescent="0.35">
      <c r="B4895" s="35">
        <v>46226.624999988147</v>
      </c>
      <c r="C4895" s="21">
        <v>18.119984461653235</v>
      </c>
      <c r="D4895" s="20">
        <f t="shared" si="304"/>
        <v>7</v>
      </c>
      <c r="E4895" s="20">
        <f t="shared" si="305"/>
        <v>15</v>
      </c>
      <c r="F4895" s="20">
        <f t="shared" si="306"/>
        <v>5</v>
      </c>
      <c r="G4895" s="20" t="str">
        <f t="shared" si="307"/>
        <v>On</v>
      </c>
    </row>
    <row r="4896" spans="2:7" x14ac:dyDescent="0.35">
      <c r="B4896" s="35">
        <v>46226.666666654812</v>
      </c>
      <c r="C4896" s="21">
        <v>17.93135695098449</v>
      </c>
      <c r="D4896" s="20">
        <f t="shared" si="304"/>
        <v>7</v>
      </c>
      <c r="E4896" s="20">
        <f t="shared" si="305"/>
        <v>16</v>
      </c>
      <c r="F4896" s="20">
        <f t="shared" si="306"/>
        <v>5</v>
      </c>
      <c r="G4896" s="20" t="str">
        <f t="shared" si="307"/>
        <v>On</v>
      </c>
    </row>
    <row r="4897" spans="2:7" x14ac:dyDescent="0.35">
      <c r="B4897" s="35">
        <v>46226.708333321476</v>
      </c>
      <c r="C4897" s="21">
        <v>12.10066520646644</v>
      </c>
      <c r="D4897" s="20">
        <f t="shared" si="304"/>
        <v>7</v>
      </c>
      <c r="E4897" s="20">
        <f t="shared" si="305"/>
        <v>17</v>
      </c>
      <c r="F4897" s="20">
        <f t="shared" si="306"/>
        <v>5</v>
      </c>
      <c r="G4897" s="20" t="str">
        <f t="shared" si="307"/>
        <v>On</v>
      </c>
    </row>
    <row r="4898" spans="2:7" x14ac:dyDescent="0.35">
      <c r="B4898" s="35">
        <v>46226.74999998814</v>
      </c>
      <c r="C4898" s="21">
        <v>10.303414874320726</v>
      </c>
      <c r="D4898" s="20">
        <f t="shared" si="304"/>
        <v>7</v>
      </c>
      <c r="E4898" s="20">
        <f t="shared" si="305"/>
        <v>18</v>
      </c>
      <c r="F4898" s="20">
        <f t="shared" si="306"/>
        <v>5</v>
      </c>
      <c r="G4898" s="20" t="str">
        <f t="shared" si="307"/>
        <v>On</v>
      </c>
    </row>
    <row r="4899" spans="2:7" x14ac:dyDescent="0.35">
      <c r="B4899" s="35">
        <v>46226.791666654804</v>
      </c>
      <c r="C4899" s="21">
        <v>4.4828930787585808</v>
      </c>
      <c r="D4899" s="20">
        <f t="shared" si="304"/>
        <v>7</v>
      </c>
      <c r="E4899" s="20">
        <f t="shared" si="305"/>
        <v>19</v>
      </c>
      <c r="F4899" s="20">
        <f t="shared" si="306"/>
        <v>5</v>
      </c>
      <c r="G4899" s="20" t="str">
        <f t="shared" si="307"/>
        <v>On</v>
      </c>
    </row>
    <row r="4900" spans="2:7" x14ac:dyDescent="0.35">
      <c r="B4900" s="35">
        <v>46226.833333321469</v>
      </c>
      <c r="C4900" s="21">
        <v>6.2343085182792338E-3</v>
      </c>
      <c r="D4900" s="20">
        <f t="shared" si="304"/>
        <v>7</v>
      </c>
      <c r="E4900" s="20">
        <f t="shared" si="305"/>
        <v>20</v>
      </c>
      <c r="F4900" s="20">
        <f t="shared" si="306"/>
        <v>5</v>
      </c>
      <c r="G4900" s="20" t="str">
        <f t="shared" si="307"/>
        <v>On</v>
      </c>
    </row>
    <row r="4901" spans="2:7" x14ac:dyDescent="0.35">
      <c r="B4901" s="35">
        <v>46226.874999988133</v>
      </c>
      <c r="C4901" s="21">
        <v>0</v>
      </c>
      <c r="D4901" s="20">
        <f t="shared" si="304"/>
        <v>7</v>
      </c>
      <c r="E4901" s="20">
        <f t="shared" si="305"/>
        <v>21</v>
      </c>
      <c r="F4901" s="20">
        <f t="shared" si="306"/>
        <v>5</v>
      </c>
      <c r="G4901" s="20" t="str">
        <f t="shared" si="307"/>
        <v>On</v>
      </c>
    </row>
    <row r="4902" spans="2:7" x14ac:dyDescent="0.35">
      <c r="B4902" s="35">
        <v>46226.916666654797</v>
      </c>
      <c r="C4902" s="21">
        <v>0</v>
      </c>
      <c r="D4902" s="20">
        <f t="shared" si="304"/>
        <v>7</v>
      </c>
      <c r="E4902" s="20">
        <f t="shared" si="305"/>
        <v>22</v>
      </c>
      <c r="F4902" s="20">
        <f t="shared" si="306"/>
        <v>5</v>
      </c>
      <c r="G4902" s="20" t="str">
        <f t="shared" si="307"/>
        <v>On</v>
      </c>
    </row>
    <row r="4903" spans="2:7" x14ac:dyDescent="0.35">
      <c r="B4903" s="35">
        <v>46226.958333321461</v>
      </c>
      <c r="C4903" s="21">
        <v>0</v>
      </c>
      <c r="D4903" s="20">
        <f t="shared" si="304"/>
        <v>7</v>
      </c>
      <c r="E4903" s="20">
        <f t="shared" si="305"/>
        <v>23</v>
      </c>
      <c r="F4903" s="20">
        <f t="shared" si="306"/>
        <v>5</v>
      </c>
      <c r="G4903" s="20" t="str">
        <f t="shared" si="307"/>
        <v>On</v>
      </c>
    </row>
    <row r="4904" spans="2:7" x14ac:dyDescent="0.35">
      <c r="B4904" s="35">
        <v>46226.999999988126</v>
      </c>
      <c r="C4904" s="21">
        <v>0</v>
      </c>
      <c r="D4904" s="20">
        <f t="shared" si="304"/>
        <v>7</v>
      </c>
      <c r="E4904" s="20">
        <f t="shared" si="305"/>
        <v>0</v>
      </c>
      <c r="F4904" s="20">
        <f t="shared" si="306"/>
        <v>6</v>
      </c>
      <c r="G4904" s="20" t="str">
        <f t="shared" si="307"/>
        <v>Off</v>
      </c>
    </row>
    <row r="4905" spans="2:7" x14ac:dyDescent="0.35">
      <c r="B4905" s="35">
        <v>46227.04166665479</v>
      </c>
      <c r="C4905" s="21">
        <v>0</v>
      </c>
      <c r="D4905" s="20">
        <f t="shared" si="304"/>
        <v>7</v>
      </c>
      <c r="E4905" s="20">
        <f t="shared" si="305"/>
        <v>1</v>
      </c>
      <c r="F4905" s="20">
        <f t="shared" si="306"/>
        <v>6</v>
      </c>
      <c r="G4905" s="20" t="str">
        <f t="shared" si="307"/>
        <v>Off</v>
      </c>
    </row>
    <row r="4906" spans="2:7" x14ac:dyDescent="0.35">
      <c r="B4906" s="35">
        <v>46227.083333321454</v>
      </c>
      <c r="C4906" s="21">
        <v>0</v>
      </c>
      <c r="D4906" s="20">
        <f t="shared" si="304"/>
        <v>7</v>
      </c>
      <c r="E4906" s="20">
        <f t="shared" si="305"/>
        <v>2</v>
      </c>
      <c r="F4906" s="20">
        <f t="shared" si="306"/>
        <v>6</v>
      </c>
      <c r="G4906" s="20" t="str">
        <f t="shared" si="307"/>
        <v>Off</v>
      </c>
    </row>
    <row r="4907" spans="2:7" x14ac:dyDescent="0.35">
      <c r="B4907" s="35">
        <v>46227.124999988118</v>
      </c>
      <c r="C4907" s="21">
        <v>0</v>
      </c>
      <c r="D4907" s="20">
        <f t="shared" si="304"/>
        <v>7</v>
      </c>
      <c r="E4907" s="20">
        <f t="shared" si="305"/>
        <v>3</v>
      </c>
      <c r="F4907" s="20">
        <f t="shared" si="306"/>
        <v>6</v>
      </c>
      <c r="G4907" s="20" t="str">
        <f t="shared" si="307"/>
        <v>Off</v>
      </c>
    </row>
    <row r="4908" spans="2:7" x14ac:dyDescent="0.35">
      <c r="B4908" s="35">
        <v>46227.166666654783</v>
      </c>
      <c r="C4908" s="21">
        <v>0</v>
      </c>
      <c r="D4908" s="20">
        <f t="shared" si="304"/>
        <v>7</v>
      </c>
      <c r="E4908" s="20">
        <f t="shared" si="305"/>
        <v>4</v>
      </c>
      <c r="F4908" s="20">
        <f t="shared" si="306"/>
        <v>6</v>
      </c>
      <c r="G4908" s="20" t="str">
        <f t="shared" si="307"/>
        <v>Off</v>
      </c>
    </row>
    <row r="4909" spans="2:7" x14ac:dyDescent="0.35">
      <c r="B4909" s="35">
        <v>46227.208333321447</v>
      </c>
      <c r="C4909" s="21">
        <v>0</v>
      </c>
      <c r="D4909" s="20">
        <f t="shared" si="304"/>
        <v>7</v>
      </c>
      <c r="E4909" s="20">
        <f t="shared" si="305"/>
        <v>5</v>
      </c>
      <c r="F4909" s="20">
        <f t="shared" si="306"/>
        <v>6</v>
      </c>
      <c r="G4909" s="20" t="str">
        <f t="shared" si="307"/>
        <v>Off</v>
      </c>
    </row>
    <row r="4910" spans="2:7" x14ac:dyDescent="0.35">
      <c r="B4910" s="35">
        <v>46227.249999988111</v>
      </c>
      <c r="C4910" s="21">
        <v>0</v>
      </c>
      <c r="D4910" s="20">
        <f t="shared" si="304"/>
        <v>7</v>
      </c>
      <c r="E4910" s="20">
        <f t="shared" si="305"/>
        <v>6</v>
      </c>
      <c r="F4910" s="20">
        <f t="shared" si="306"/>
        <v>6</v>
      </c>
      <c r="G4910" s="20" t="str">
        <f t="shared" si="307"/>
        <v>Off</v>
      </c>
    </row>
    <row r="4911" spans="2:7" x14ac:dyDescent="0.35">
      <c r="B4911" s="35">
        <v>46227.291666654775</v>
      </c>
      <c r="C4911" s="21">
        <v>6.3387316429660192</v>
      </c>
      <c r="D4911" s="20">
        <f t="shared" si="304"/>
        <v>7</v>
      </c>
      <c r="E4911" s="20">
        <f t="shared" si="305"/>
        <v>7</v>
      </c>
      <c r="F4911" s="20">
        <f t="shared" si="306"/>
        <v>6</v>
      </c>
      <c r="G4911" s="20" t="str">
        <f t="shared" si="307"/>
        <v>Off</v>
      </c>
    </row>
    <row r="4912" spans="2:7" x14ac:dyDescent="0.35">
      <c r="B4912" s="35">
        <v>46227.33333332144</v>
      </c>
      <c r="C4912" s="21">
        <v>14.79275168980703</v>
      </c>
      <c r="D4912" s="20">
        <f t="shared" si="304"/>
        <v>7</v>
      </c>
      <c r="E4912" s="20">
        <f t="shared" si="305"/>
        <v>8</v>
      </c>
      <c r="F4912" s="20">
        <f t="shared" si="306"/>
        <v>6</v>
      </c>
      <c r="G4912" s="20" t="str">
        <f t="shared" si="307"/>
        <v>On</v>
      </c>
    </row>
    <row r="4913" spans="2:7" x14ac:dyDescent="0.35">
      <c r="B4913" s="35">
        <v>46227.374999988104</v>
      </c>
      <c r="C4913" s="21">
        <v>17.447967726043668</v>
      </c>
      <c r="D4913" s="20">
        <f t="shared" si="304"/>
        <v>7</v>
      </c>
      <c r="E4913" s="20">
        <f t="shared" si="305"/>
        <v>9</v>
      </c>
      <c r="F4913" s="20">
        <f t="shared" si="306"/>
        <v>6</v>
      </c>
      <c r="G4913" s="20" t="str">
        <f t="shared" si="307"/>
        <v>On</v>
      </c>
    </row>
    <row r="4914" spans="2:7" x14ac:dyDescent="0.35">
      <c r="B4914" s="35">
        <v>46227.416666654768</v>
      </c>
      <c r="C4914" s="21">
        <v>18.255407430581069</v>
      </c>
      <c r="D4914" s="20">
        <f t="shared" si="304"/>
        <v>7</v>
      </c>
      <c r="E4914" s="20">
        <f t="shared" si="305"/>
        <v>10</v>
      </c>
      <c r="F4914" s="20">
        <f t="shared" si="306"/>
        <v>6</v>
      </c>
      <c r="G4914" s="20" t="str">
        <f t="shared" si="307"/>
        <v>On</v>
      </c>
    </row>
    <row r="4915" spans="2:7" x14ac:dyDescent="0.35">
      <c r="B4915" s="35">
        <v>46227.458333321432</v>
      </c>
      <c r="C4915" s="21">
        <v>18.344681960700292</v>
      </c>
      <c r="D4915" s="20">
        <f t="shared" si="304"/>
        <v>7</v>
      </c>
      <c r="E4915" s="20">
        <f t="shared" si="305"/>
        <v>11</v>
      </c>
      <c r="F4915" s="20">
        <f t="shared" si="306"/>
        <v>6</v>
      </c>
      <c r="G4915" s="20" t="str">
        <f t="shared" si="307"/>
        <v>On</v>
      </c>
    </row>
    <row r="4916" spans="2:7" x14ac:dyDescent="0.35">
      <c r="B4916" s="35">
        <v>46227.499999988097</v>
      </c>
      <c r="C4916" s="21">
        <v>18.413972236330576</v>
      </c>
      <c r="D4916" s="20">
        <f t="shared" si="304"/>
        <v>7</v>
      </c>
      <c r="E4916" s="20">
        <f t="shared" si="305"/>
        <v>12</v>
      </c>
      <c r="F4916" s="20">
        <f t="shared" si="306"/>
        <v>6</v>
      </c>
      <c r="G4916" s="20" t="str">
        <f t="shared" si="307"/>
        <v>On</v>
      </c>
    </row>
    <row r="4917" spans="2:7" x14ac:dyDescent="0.35">
      <c r="B4917" s="35">
        <v>46227.541666654761</v>
      </c>
      <c r="C4917" s="21">
        <v>18.259138768375013</v>
      </c>
      <c r="D4917" s="20">
        <f t="shared" si="304"/>
        <v>7</v>
      </c>
      <c r="E4917" s="20">
        <f t="shared" si="305"/>
        <v>13</v>
      </c>
      <c r="F4917" s="20">
        <f t="shared" si="306"/>
        <v>6</v>
      </c>
      <c r="G4917" s="20" t="str">
        <f t="shared" si="307"/>
        <v>On</v>
      </c>
    </row>
    <row r="4918" spans="2:7" x14ac:dyDescent="0.35">
      <c r="B4918" s="35">
        <v>46227.583333321425</v>
      </c>
      <c r="C4918" s="21">
        <v>18.365734342349214</v>
      </c>
      <c r="D4918" s="20">
        <f t="shared" si="304"/>
        <v>7</v>
      </c>
      <c r="E4918" s="20">
        <f t="shared" si="305"/>
        <v>14</v>
      </c>
      <c r="F4918" s="20">
        <f t="shared" si="306"/>
        <v>6</v>
      </c>
      <c r="G4918" s="20" t="str">
        <f t="shared" si="307"/>
        <v>On</v>
      </c>
    </row>
    <row r="4919" spans="2:7" x14ac:dyDescent="0.35">
      <c r="B4919" s="35">
        <v>46227.624999988089</v>
      </c>
      <c r="C4919" s="21">
        <v>18.419225119388706</v>
      </c>
      <c r="D4919" s="20">
        <f t="shared" si="304"/>
        <v>7</v>
      </c>
      <c r="E4919" s="20">
        <f t="shared" si="305"/>
        <v>15</v>
      </c>
      <c r="F4919" s="20">
        <f t="shared" si="306"/>
        <v>6</v>
      </c>
      <c r="G4919" s="20" t="str">
        <f t="shared" si="307"/>
        <v>On</v>
      </c>
    </row>
    <row r="4920" spans="2:7" x14ac:dyDescent="0.35">
      <c r="B4920" s="35">
        <v>46227.666666654753</v>
      </c>
      <c r="C4920" s="21">
        <v>18.301635924522525</v>
      </c>
      <c r="D4920" s="20">
        <f t="shared" si="304"/>
        <v>7</v>
      </c>
      <c r="E4920" s="20">
        <f t="shared" si="305"/>
        <v>16</v>
      </c>
      <c r="F4920" s="20">
        <f t="shared" si="306"/>
        <v>6</v>
      </c>
      <c r="G4920" s="20" t="str">
        <f t="shared" si="307"/>
        <v>On</v>
      </c>
    </row>
    <row r="4921" spans="2:7" x14ac:dyDescent="0.35">
      <c r="B4921" s="35">
        <v>46227.708333321418</v>
      </c>
      <c r="C4921" s="21">
        <v>17.447925591763227</v>
      </c>
      <c r="D4921" s="20">
        <f t="shared" si="304"/>
        <v>7</v>
      </c>
      <c r="E4921" s="20">
        <f t="shared" si="305"/>
        <v>17</v>
      </c>
      <c r="F4921" s="20">
        <f t="shared" si="306"/>
        <v>6</v>
      </c>
      <c r="G4921" s="20" t="str">
        <f t="shared" si="307"/>
        <v>On</v>
      </c>
    </row>
    <row r="4922" spans="2:7" x14ac:dyDescent="0.35">
      <c r="B4922" s="35">
        <v>46227.749999988082</v>
      </c>
      <c r="C4922" s="21">
        <v>15.386645288233987</v>
      </c>
      <c r="D4922" s="20">
        <f t="shared" si="304"/>
        <v>7</v>
      </c>
      <c r="E4922" s="20">
        <f t="shared" si="305"/>
        <v>18</v>
      </c>
      <c r="F4922" s="20">
        <f t="shared" si="306"/>
        <v>6</v>
      </c>
      <c r="G4922" s="20" t="str">
        <f t="shared" si="307"/>
        <v>On</v>
      </c>
    </row>
    <row r="4923" spans="2:7" x14ac:dyDescent="0.35">
      <c r="B4923" s="35">
        <v>46227.791666654746</v>
      </c>
      <c r="C4923" s="21">
        <v>8.2220210566643974</v>
      </c>
      <c r="D4923" s="20">
        <f t="shared" si="304"/>
        <v>7</v>
      </c>
      <c r="E4923" s="20">
        <f t="shared" si="305"/>
        <v>19</v>
      </c>
      <c r="F4923" s="20">
        <f t="shared" si="306"/>
        <v>6</v>
      </c>
      <c r="G4923" s="20" t="str">
        <f t="shared" si="307"/>
        <v>On</v>
      </c>
    </row>
    <row r="4924" spans="2:7" x14ac:dyDescent="0.35">
      <c r="B4924" s="35">
        <v>46227.83333332141</v>
      </c>
      <c r="C4924" s="21">
        <v>0.149096962070317</v>
      </c>
      <c r="D4924" s="20">
        <f t="shared" si="304"/>
        <v>7</v>
      </c>
      <c r="E4924" s="20">
        <f t="shared" si="305"/>
        <v>20</v>
      </c>
      <c r="F4924" s="20">
        <f t="shared" si="306"/>
        <v>6</v>
      </c>
      <c r="G4924" s="20" t="str">
        <f t="shared" si="307"/>
        <v>On</v>
      </c>
    </row>
    <row r="4925" spans="2:7" x14ac:dyDescent="0.35">
      <c r="B4925" s="35">
        <v>46227.874999988075</v>
      </c>
      <c r="C4925" s="21">
        <v>0</v>
      </c>
      <c r="D4925" s="20">
        <f t="shared" si="304"/>
        <v>7</v>
      </c>
      <c r="E4925" s="20">
        <f t="shared" si="305"/>
        <v>21</v>
      </c>
      <c r="F4925" s="20">
        <f t="shared" si="306"/>
        <v>6</v>
      </c>
      <c r="G4925" s="20" t="str">
        <f t="shared" si="307"/>
        <v>On</v>
      </c>
    </row>
    <row r="4926" spans="2:7" x14ac:dyDescent="0.35">
      <c r="B4926" s="35">
        <v>46227.916666654739</v>
      </c>
      <c r="C4926" s="21">
        <v>0</v>
      </c>
      <c r="D4926" s="20">
        <f t="shared" si="304"/>
        <v>7</v>
      </c>
      <c r="E4926" s="20">
        <f t="shared" si="305"/>
        <v>22</v>
      </c>
      <c r="F4926" s="20">
        <f t="shared" si="306"/>
        <v>6</v>
      </c>
      <c r="G4926" s="20" t="str">
        <f t="shared" si="307"/>
        <v>On</v>
      </c>
    </row>
    <row r="4927" spans="2:7" x14ac:dyDescent="0.35">
      <c r="B4927" s="35">
        <v>46227.958333321403</v>
      </c>
      <c r="C4927" s="21">
        <v>0</v>
      </c>
      <c r="D4927" s="20">
        <f t="shared" si="304"/>
        <v>7</v>
      </c>
      <c r="E4927" s="20">
        <f t="shared" si="305"/>
        <v>23</v>
      </c>
      <c r="F4927" s="20">
        <f t="shared" si="306"/>
        <v>6</v>
      </c>
      <c r="G4927" s="20" t="str">
        <f t="shared" si="307"/>
        <v>On</v>
      </c>
    </row>
    <row r="4928" spans="2:7" x14ac:dyDescent="0.35">
      <c r="B4928" s="35">
        <v>46227.999999988067</v>
      </c>
      <c r="C4928" s="21">
        <v>0</v>
      </c>
      <c r="D4928" s="20">
        <f t="shared" si="304"/>
        <v>7</v>
      </c>
      <c r="E4928" s="20">
        <f t="shared" si="305"/>
        <v>0</v>
      </c>
      <c r="F4928" s="20">
        <f t="shared" si="306"/>
        <v>7</v>
      </c>
      <c r="G4928" s="20" t="str">
        <f t="shared" si="307"/>
        <v>Off</v>
      </c>
    </row>
    <row r="4929" spans="2:7" x14ac:dyDescent="0.35">
      <c r="B4929" s="35">
        <v>46228.041666654732</v>
      </c>
      <c r="C4929" s="21">
        <v>0</v>
      </c>
      <c r="D4929" s="20">
        <f t="shared" si="304"/>
        <v>7</v>
      </c>
      <c r="E4929" s="20">
        <f t="shared" si="305"/>
        <v>1</v>
      </c>
      <c r="F4929" s="20">
        <f t="shared" si="306"/>
        <v>7</v>
      </c>
      <c r="G4929" s="20" t="str">
        <f t="shared" si="307"/>
        <v>Off</v>
      </c>
    </row>
    <row r="4930" spans="2:7" x14ac:dyDescent="0.35">
      <c r="B4930" s="35">
        <v>46228.083333321396</v>
      </c>
      <c r="C4930" s="21">
        <v>0</v>
      </c>
      <c r="D4930" s="20">
        <f t="shared" si="304"/>
        <v>7</v>
      </c>
      <c r="E4930" s="20">
        <f t="shared" si="305"/>
        <v>2</v>
      </c>
      <c r="F4930" s="20">
        <f t="shared" si="306"/>
        <v>7</v>
      </c>
      <c r="G4930" s="20" t="str">
        <f t="shared" si="307"/>
        <v>Off</v>
      </c>
    </row>
    <row r="4931" spans="2:7" x14ac:dyDescent="0.35">
      <c r="B4931" s="35">
        <v>46228.12499998806</v>
      </c>
      <c r="C4931" s="21">
        <v>0</v>
      </c>
      <c r="D4931" s="20">
        <f t="shared" si="304"/>
        <v>7</v>
      </c>
      <c r="E4931" s="20">
        <f t="shared" si="305"/>
        <v>3</v>
      </c>
      <c r="F4931" s="20">
        <f t="shared" si="306"/>
        <v>7</v>
      </c>
      <c r="G4931" s="20" t="str">
        <f t="shared" si="307"/>
        <v>Off</v>
      </c>
    </row>
    <row r="4932" spans="2:7" x14ac:dyDescent="0.35">
      <c r="B4932" s="35">
        <v>46228.166666654724</v>
      </c>
      <c r="C4932" s="21">
        <v>0</v>
      </c>
      <c r="D4932" s="20">
        <f t="shared" si="304"/>
        <v>7</v>
      </c>
      <c r="E4932" s="20">
        <f t="shared" si="305"/>
        <v>4</v>
      </c>
      <c r="F4932" s="20">
        <f t="shared" si="306"/>
        <v>7</v>
      </c>
      <c r="G4932" s="20" t="str">
        <f t="shared" si="307"/>
        <v>Off</v>
      </c>
    </row>
    <row r="4933" spans="2:7" x14ac:dyDescent="0.35">
      <c r="B4933" s="35">
        <v>46228.208333321389</v>
      </c>
      <c r="C4933" s="21">
        <v>0</v>
      </c>
      <c r="D4933" s="20">
        <f t="shared" si="304"/>
        <v>7</v>
      </c>
      <c r="E4933" s="20">
        <f t="shared" si="305"/>
        <v>5</v>
      </c>
      <c r="F4933" s="20">
        <f t="shared" si="306"/>
        <v>7</v>
      </c>
      <c r="G4933" s="20" t="str">
        <f t="shared" si="307"/>
        <v>Off</v>
      </c>
    </row>
    <row r="4934" spans="2:7" x14ac:dyDescent="0.35">
      <c r="B4934" s="35">
        <v>46228.249999988053</v>
      </c>
      <c r="C4934" s="21">
        <v>0</v>
      </c>
      <c r="D4934" s="20">
        <f t="shared" si="304"/>
        <v>7</v>
      </c>
      <c r="E4934" s="20">
        <f t="shared" si="305"/>
        <v>6</v>
      </c>
      <c r="F4934" s="20">
        <f t="shared" si="306"/>
        <v>7</v>
      </c>
      <c r="G4934" s="20" t="str">
        <f t="shared" si="307"/>
        <v>Off</v>
      </c>
    </row>
    <row r="4935" spans="2:7" x14ac:dyDescent="0.35">
      <c r="B4935" s="35">
        <v>46228.291666654717</v>
      </c>
      <c r="C4935" s="21">
        <v>0.4717626892797957</v>
      </c>
      <c r="D4935" s="20">
        <f t="shared" si="304"/>
        <v>7</v>
      </c>
      <c r="E4935" s="20">
        <f t="shared" si="305"/>
        <v>7</v>
      </c>
      <c r="F4935" s="20">
        <f t="shared" si="306"/>
        <v>7</v>
      </c>
      <c r="G4935" s="20" t="str">
        <f t="shared" si="307"/>
        <v>Off</v>
      </c>
    </row>
    <row r="4936" spans="2:7" x14ac:dyDescent="0.35">
      <c r="B4936" s="35">
        <v>46228.333333321381</v>
      </c>
      <c r="C4936" s="21">
        <v>5.2663518318614315</v>
      </c>
      <c r="D4936" s="20">
        <f t="shared" si="304"/>
        <v>7</v>
      </c>
      <c r="E4936" s="20">
        <f t="shared" si="305"/>
        <v>8</v>
      </c>
      <c r="F4936" s="20">
        <f t="shared" si="306"/>
        <v>7</v>
      </c>
      <c r="G4936" s="20" t="str">
        <f t="shared" si="307"/>
        <v>Off</v>
      </c>
    </row>
    <row r="4937" spans="2:7" x14ac:dyDescent="0.35">
      <c r="B4937" s="35">
        <v>46228.374999988046</v>
      </c>
      <c r="C4937" s="21">
        <v>16.450296699548307</v>
      </c>
      <c r="D4937" s="20">
        <f t="shared" ref="D4937:D5000" si="308">MONTH(B4937)</f>
        <v>7</v>
      </c>
      <c r="E4937" s="20">
        <f t="shared" si="305"/>
        <v>9</v>
      </c>
      <c r="F4937" s="20">
        <f t="shared" si="306"/>
        <v>7</v>
      </c>
      <c r="G4937" s="20" t="str">
        <f t="shared" si="307"/>
        <v>Off</v>
      </c>
    </row>
    <row r="4938" spans="2:7" x14ac:dyDescent="0.35">
      <c r="B4938" s="35">
        <v>46228.41666665471</v>
      </c>
      <c r="C4938" s="21">
        <v>7.8739840474712501</v>
      </c>
      <c r="D4938" s="20">
        <f t="shared" si="308"/>
        <v>7</v>
      </c>
      <c r="E4938" s="20">
        <f t="shared" ref="E4938:E5001" si="309">HOUR(B4938)</f>
        <v>10</v>
      </c>
      <c r="F4938" s="20">
        <f t="shared" ref="F4938:F5001" si="310">WEEKDAY(B4938,1)</f>
        <v>7</v>
      </c>
      <c r="G4938" s="20" t="str">
        <f t="shared" ref="G4938:G5001" si="311">IF(OR(F4938=$F$6,F4938=$F$7),"Off",IF(E4938&lt;8,"Off","On"))</f>
        <v>Off</v>
      </c>
    </row>
    <row r="4939" spans="2:7" x14ac:dyDescent="0.35">
      <c r="B4939" s="35">
        <v>46228.458333321374</v>
      </c>
      <c r="C4939" s="21">
        <v>9.4742528171917417</v>
      </c>
      <c r="D4939" s="20">
        <f t="shared" si="308"/>
        <v>7</v>
      </c>
      <c r="E4939" s="20">
        <f t="shared" si="309"/>
        <v>11</v>
      </c>
      <c r="F4939" s="20">
        <f t="shared" si="310"/>
        <v>7</v>
      </c>
      <c r="G4939" s="20" t="str">
        <f t="shared" si="311"/>
        <v>Off</v>
      </c>
    </row>
    <row r="4940" spans="2:7" x14ac:dyDescent="0.35">
      <c r="B4940" s="35">
        <v>46228.499999988038</v>
      </c>
      <c r="C4940" s="21">
        <v>14.231308826095633</v>
      </c>
      <c r="D4940" s="20">
        <f t="shared" si="308"/>
        <v>7</v>
      </c>
      <c r="E4940" s="20">
        <f t="shared" si="309"/>
        <v>12</v>
      </c>
      <c r="F4940" s="20">
        <f t="shared" si="310"/>
        <v>7</v>
      </c>
      <c r="G4940" s="20" t="str">
        <f t="shared" si="311"/>
        <v>Off</v>
      </c>
    </row>
    <row r="4941" spans="2:7" x14ac:dyDescent="0.35">
      <c r="B4941" s="35">
        <v>46228.541666654703</v>
      </c>
      <c r="C4941" s="21">
        <v>16.017323502531518</v>
      </c>
      <c r="D4941" s="20">
        <f t="shared" si="308"/>
        <v>7</v>
      </c>
      <c r="E4941" s="20">
        <f t="shared" si="309"/>
        <v>13</v>
      </c>
      <c r="F4941" s="20">
        <f t="shared" si="310"/>
        <v>7</v>
      </c>
      <c r="G4941" s="20" t="str">
        <f t="shared" si="311"/>
        <v>Off</v>
      </c>
    </row>
    <row r="4942" spans="2:7" x14ac:dyDescent="0.35">
      <c r="B4942" s="35">
        <v>46228.583333321367</v>
      </c>
      <c r="C4942" s="21">
        <v>9.8982975032094558</v>
      </c>
      <c r="D4942" s="20">
        <f t="shared" si="308"/>
        <v>7</v>
      </c>
      <c r="E4942" s="20">
        <f t="shared" si="309"/>
        <v>14</v>
      </c>
      <c r="F4942" s="20">
        <f t="shared" si="310"/>
        <v>7</v>
      </c>
      <c r="G4942" s="20" t="str">
        <f t="shared" si="311"/>
        <v>Off</v>
      </c>
    </row>
    <row r="4943" spans="2:7" x14ac:dyDescent="0.35">
      <c r="B4943" s="35">
        <v>46228.624999988031</v>
      </c>
      <c r="C4943" s="21">
        <v>9.5474558916180019</v>
      </c>
      <c r="D4943" s="20">
        <f t="shared" si="308"/>
        <v>7</v>
      </c>
      <c r="E4943" s="20">
        <f t="shared" si="309"/>
        <v>15</v>
      </c>
      <c r="F4943" s="20">
        <f t="shared" si="310"/>
        <v>7</v>
      </c>
      <c r="G4943" s="20" t="str">
        <f t="shared" si="311"/>
        <v>Off</v>
      </c>
    </row>
    <row r="4944" spans="2:7" x14ac:dyDescent="0.35">
      <c r="B4944" s="35">
        <v>46228.666666654695</v>
      </c>
      <c r="C4944" s="21">
        <v>12.49452050923021</v>
      </c>
      <c r="D4944" s="20">
        <f t="shared" si="308"/>
        <v>7</v>
      </c>
      <c r="E4944" s="20">
        <f t="shared" si="309"/>
        <v>16</v>
      </c>
      <c r="F4944" s="20">
        <f t="shared" si="310"/>
        <v>7</v>
      </c>
      <c r="G4944" s="20" t="str">
        <f t="shared" si="311"/>
        <v>Off</v>
      </c>
    </row>
    <row r="4945" spans="2:7" x14ac:dyDescent="0.35">
      <c r="B4945" s="35">
        <v>46228.70833332136</v>
      </c>
      <c r="C4945" s="21">
        <v>11.052144980390622</v>
      </c>
      <c r="D4945" s="20">
        <f t="shared" si="308"/>
        <v>7</v>
      </c>
      <c r="E4945" s="20">
        <f t="shared" si="309"/>
        <v>17</v>
      </c>
      <c r="F4945" s="20">
        <f t="shared" si="310"/>
        <v>7</v>
      </c>
      <c r="G4945" s="20" t="str">
        <f t="shared" si="311"/>
        <v>Off</v>
      </c>
    </row>
    <row r="4946" spans="2:7" x14ac:dyDescent="0.35">
      <c r="B4946" s="35">
        <v>46228.749999988024</v>
      </c>
      <c r="C4946" s="21">
        <v>9.6722205185603531</v>
      </c>
      <c r="D4946" s="20">
        <f t="shared" si="308"/>
        <v>7</v>
      </c>
      <c r="E4946" s="20">
        <f t="shared" si="309"/>
        <v>18</v>
      </c>
      <c r="F4946" s="20">
        <f t="shared" si="310"/>
        <v>7</v>
      </c>
      <c r="G4946" s="20" t="str">
        <f t="shared" si="311"/>
        <v>Off</v>
      </c>
    </row>
    <row r="4947" spans="2:7" x14ac:dyDescent="0.35">
      <c r="B4947" s="35">
        <v>46228.791666654688</v>
      </c>
      <c r="C4947" s="21">
        <v>3.3137464498819793</v>
      </c>
      <c r="D4947" s="20">
        <f t="shared" si="308"/>
        <v>7</v>
      </c>
      <c r="E4947" s="20">
        <f t="shared" si="309"/>
        <v>19</v>
      </c>
      <c r="F4947" s="20">
        <f t="shared" si="310"/>
        <v>7</v>
      </c>
      <c r="G4947" s="20" t="str">
        <f t="shared" si="311"/>
        <v>Off</v>
      </c>
    </row>
    <row r="4948" spans="2:7" x14ac:dyDescent="0.35">
      <c r="B4948" s="35">
        <v>46228.833333321352</v>
      </c>
      <c r="C4948" s="21">
        <v>0</v>
      </c>
      <c r="D4948" s="20">
        <f t="shared" si="308"/>
        <v>7</v>
      </c>
      <c r="E4948" s="20">
        <f t="shared" si="309"/>
        <v>20</v>
      </c>
      <c r="F4948" s="20">
        <f t="shared" si="310"/>
        <v>7</v>
      </c>
      <c r="G4948" s="20" t="str">
        <f t="shared" si="311"/>
        <v>Off</v>
      </c>
    </row>
    <row r="4949" spans="2:7" x14ac:dyDescent="0.35">
      <c r="B4949" s="35">
        <v>46228.874999988016</v>
      </c>
      <c r="C4949" s="21">
        <v>0</v>
      </c>
      <c r="D4949" s="20">
        <f t="shared" si="308"/>
        <v>7</v>
      </c>
      <c r="E4949" s="20">
        <f t="shared" si="309"/>
        <v>21</v>
      </c>
      <c r="F4949" s="20">
        <f t="shared" si="310"/>
        <v>7</v>
      </c>
      <c r="G4949" s="20" t="str">
        <f t="shared" si="311"/>
        <v>Off</v>
      </c>
    </row>
    <row r="4950" spans="2:7" x14ac:dyDescent="0.35">
      <c r="B4950" s="35">
        <v>46228.916666654681</v>
      </c>
      <c r="C4950" s="21">
        <v>0</v>
      </c>
      <c r="D4950" s="20">
        <f t="shared" si="308"/>
        <v>7</v>
      </c>
      <c r="E4950" s="20">
        <f t="shared" si="309"/>
        <v>22</v>
      </c>
      <c r="F4950" s="20">
        <f t="shared" si="310"/>
        <v>7</v>
      </c>
      <c r="G4950" s="20" t="str">
        <f t="shared" si="311"/>
        <v>Off</v>
      </c>
    </row>
    <row r="4951" spans="2:7" x14ac:dyDescent="0.35">
      <c r="B4951" s="35">
        <v>46228.958333321345</v>
      </c>
      <c r="C4951" s="21">
        <v>0</v>
      </c>
      <c r="D4951" s="20">
        <f t="shared" si="308"/>
        <v>7</v>
      </c>
      <c r="E4951" s="20">
        <f t="shared" si="309"/>
        <v>23</v>
      </c>
      <c r="F4951" s="20">
        <f t="shared" si="310"/>
        <v>7</v>
      </c>
      <c r="G4951" s="20" t="str">
        <f t="shared" si="311"/>
        <v>Off</v>
      </c>
    </row>
    <row r="4952" spans="2:7" x14ac:dyDescent="0.35">
      <c r="B4952" s="35">
        <v>46228.999999988009</v>
      </c>
      <c r="C4952" s="21">
        <v>0</v>
      </c>
      <c r="D4952" s="20">
        <f t="shared" si="308"/>
        <v>7</v>
      </c>
      <c r="E4952" s="20">
        <f t="shared" si="309"/>
        <v>0</v>
      </c>
      <c r="F4952" s="20">
        <f t="shared" si="310"/>
        <v>1</v>
      </c>
      <c r="G4952" s="20" t="str">
        <f t="shared" si="311"/>
        <v>Off</v>
      </c>
    </row>
    <row r="4953" spans="2:7" x14ac:dyDescent="0.35">
      <c r="B4953" s="35">
        <v>46229.041666654673</v>
      </c>
      <c r="C4953" s="21">
        <v>0</v>
      </c>
      <c r="D4953" s="20">
        <f t="shared" si="308"/>
        <v>7</v>
      </c>
      <c r="E4953" s="20">
        <f t="shared" si="309"/>
        <v>1</v>
      </c>
      <c r="F4953" s="20">
        <f t="shared" si="310"/>
        <v>1</v>
      </c>
      <c r="G4953" s="20" t="str">
        <f t="shared" si="311"/>
        <v>Off</v>
      </c>
    </row>
    <row r="4954" spans="2:7" x14ac:dyDescent="0.35">
      <c r="B4954" s="35">
        <v>46229.083333321338</v>
      </c>
      <c r="C4954" s="21">
        <v>0</v>
      </c>
      <c r="D4954" s="20">
        <f t="shared" si="308"/>
        <v>7</v>
      </c>
      <c r="E4954" s="20">
        <f t="shared" si="309"/>
        <v>2</v>
      </c>
      <c r="F4954" s="20">
        <f t="shared" si="310"/>
        <v>1</v>
      </c>
      <c r="G4954" s="20" t="str">
        <f t="shared" si="311"/>
        <v>Off</v>
      </c>
    </row>
    <row r="4955" spans="2:7" x14ac:dyDescent="0.35">
      <c r="B4955" s="35">
        <v>46229.124999988002</v>
      </c>
      <c r="C4955" s="21">
        <v>0</v>
      </c>
      <c r="D4955" s="20">
        <f t="shared" si="308"/>
        <v>7</v>
      </c>
      <c r="E4955" s="20">
        <f t="shared" si="309"/>
        <v>3</v>
      </c>
      <c r="F4955" s="20">
        <f t="shared" si="310"/>
        <v>1</v>
      </c>
      <c r="G4955" s="20" t="str">
        <f t="shared" si="311"/>
        <v>Off</v>
      </c>
    </row>
    <row r="4956" spans="2:7" x14ac:dyDescent="0.35">
      <c r="B4956" s="35">
        <v>46229.166666654666</v>
      </c>
      <c r="C4956" s="21">
        <v>0</v>
      </c>
      <c r="D4956" s="20">
        <f t="shared" si="308"/>
        <v>7</v>
      </c>
      <c r="E4956" s="20">
        <f t="shared" si="309"/>
        <v>4</v>
      </c>
      <c r="F4956" s="20">
        <f t="shared" si="310"/>
        <v>1</v>
      </c>
      <c r="G4956" s="20" t="str">
        <f t="shared" si="311"/>
        <v>Off</v>
      </c>
    </row>
    <row r="4957" spans="2:7" x14ac:dyDescent="0.35">
      <c r="B4957" s="35">
        <v>46229.20833332133</v>
      </c>
      <c r="C4957" s="21">
        <v>0</v>
      </c>
      <c r="D4957" s="20">
        <f t="shared" si="308"/>
        <v>7</v>
      </c>
      <c r="E4957" s="20">
        <f t="shared" si="309"/>
        <v>5</v>
      </c>
      <c r="F4957" s="20">
        <f t="shared" si="310"/>
        <v>1</v>
      </c>
      <c r="G4957" s="20" t="str">
        <f t="shared" si="311"/>
        <v>Off</v>
      </c>
    </row>
    <row r="4958" spans="2:7" x14ac:dyDescent="0.35">
      <c r="B4958" s="35">
        <v>46229.249999987995</v>
      </c>
      <c r="C4958" s="21">
        <v>0</v>
      </c>
      <c r="D4958" s="20">
        <f t="shared" si="308"/>
        <v>7</v>
      </c>
      <c r="E4958" s="20">
        <f t="shared" si="309"/>
        <v>6</v>
      </c>
      <c r="F4958" s="20">
        <f t="shared" si="310"/>
        <v>1</v>
      </c>
      <c r="G4958" s="20" t="str">
        <f t="shared" si="311"/>
        <v>Off</v>
      </c>
    </row>
    <row r="4959" spans="2:7" x14ac:dyDescent="0.35">
      <c r="B4959" s="35">
        <v>46229.291666654659</v>
      </c>
      <c r="C4959" s="21">
        <v>0.69062539844479465</v>
      </c>
      <c r="D4959" s="20">
        <f t="shared" si="308"/>
        <v>7</v>
      </c>
      <c r="E4959" s="20">
        <f t="shared" si="309"/>
        <v>7</v>
      </c>
      <c r="F4959" s="20">
        <f t="shared" si="310"/>
        <v>1</v>
      </c>
      <c r="G4959" s="20" t="str">
        <f t="shared" si="311"/>
        <v>Off</v>
      </c>
    </row>
    <row r="4960" spans="2:7" x14ac:dyDescent="0.35">
      <c r="B4960" s="35">
        <v>46229.333333321323</v>
      </c>
      <c r="C4960" s="21">
        <v>1.2570080817229405</v>
      </c>
      <c r="D4960" s="20">
        <f t="shared" si="308"/>
        <v>7</v>
      </c>
      <c r="E4960" s="20">
        <f t="shared" si="309"/>
        <v>8</v>
      </c>
      <c r="F4960" s="20">
        <f t="shared" si="310"/>
        <v>1</v>
      </c>
      <c r="G4960" s="20" t="str">
        <f t="shared" si="311"/>
        <v>Off</v>
      </c>
    </row>
    <row r="4961" spans="2:7" x14ac:dyDescent="0.35">
      <c r="B4961" s="35">
        <v>46229.374999987987</v>
      </c>
      <c r="C4961" s="21">
        <v>2.7204034666305081</v>
      </c>
      <c r="D4961" s="20">
        <f t="shared" si="308"/>
        <v>7</v>
      </c>
      <c r="E4961" s="20">
        <f t="shared" si="309"/>
        <v>9</v>
      </c>
      <c r="F4961" s="20">
        <f t="shared" si="310"/>
        <v>1</v>
      </c>
      <c r="G4961" s="20" t="str">
        <f t="shared" si="311"/>
        <v>Off</v>
      </c>
    </row>
    <row r="4962" spans="2:7" x14ac:dyDescent="0.35">
      <c r="B4962" s="35">
        <v>46229.416666654652</v>
      </c>
      <c r="C4962" s="21">
        <v>3.5037380428321701</v>
      </c>
      <c r="D4962" s="20">
        <f t="shared" si="308"/>
        <v>7</v>
      </c>
      <c r="E4962" s="20">
        <f t="shared" si="309"/>
        <v>10</v>
      </c>
      <c r="F4962" s="20">
        <f t="shared" si="310"/>
        <v>1</v>
      </c>
      <c r="G4962" s="20" t="str">
        <f t="shared" si="311"/>
        <v>Off</v>
      </c>
    </row>
    <row r="4963" spans="2:7" x14ac:dyDescent="0.35">
      <c r="B4963" s="35">
        <v>46229.458333321316</v>
      </c>
      <c r="C4963" s="21">
        <v>6.0547571830570286</v>
      </c>
      <c r="D4963" s="20">
        <f t="shared" si="308"/>
        <v>7</v>
      </c>
      <c r="E4963" s="20">
        <f t="shared" si="309"/>
        <v>11</v>
      </c>
      <c r="F4963" s="20">
        <f t="shared" si="310"/>
        <v>1</v>
      </c>
      <c r="G4963" s="20" t="str">
        <f t="shared" si="311"/>
        <v>Off</v>
      </c>
    </row>
    <row r="4964" spans="2:7" x14ac:dyDescent="0.35">
      <c r="B4964" s="35">
        <v>46229.49999998798</v>
      </c>
      <c r="C4964" s="21">
        <v>6.1137212262770122</v>
      </c>
      <c r="D4964" s="20">
        <f t="shared" si="308"/>
        <v>7</v>
      </c>
      <c r="E4964" s="20">
        <f t="shared" si="309"/>
        <v>12</v>
      </c>
      <c r="F4964" s="20">
        <f t="shared" si="310"/>
        <v>1</v>
      </c>
      <c r="G4964" s="20" t="str">
        <f t="shared" si="311"/>
        <v>Off</v>
      </c>
    </row>
    <row r="4965" spans="2:7" x14ac:dyDescent="0.35">
      <c r="B4965" s="35">
        <v>46229.541666654644</v>
      </c>
      <c r="C4965" s="21">
        <v>5.9964068152139065</v>
      </c>
      <c r="D4965" s="20">
        <f t="shared" si="308"/>
        <v>7</v>
      </c>
      <c r="E4965" s="20">
        <f t="shared" si="309"/>
        <v>13</v>
      </c>
      <c r="F4965" s="20">
        <f t="shared" si="310"/>
        <v>1</v>
      </c>
      <c r="G4965" s="20" t="str">
        <f t="shared" si="311"/>
        <v>Off</v>
      </c>
    </row>
    <row r="4966" spans="2:7" x14ac:dyDescent="0.35">
      <c r="B4966" s="35">
        <v>46229.583333321309</v>
      </c>
      <c r="C4966" s="21">
        <v>6.5689580717451621</v>
      </c>
      <c r="D4966" s="20">
        <f t="shared" si="308"/>
        <v>7</v>
      </c>
      <c r="E4966" s="20">
        <f t="shared" si="309"/>
        <v>14</v>
      </c>
      <c r="F4966" s="20">
        <f t="shared" si="310"/>
        <v>1</v>
      </c>
      <c r="G4966" s="20" t="str">
        <f t="shared" si="311"/>
        <v>Off</v>
      </c>
    </row>
    <row r="4967" spans="2:7" x14ac:dyDescent="0.35">
      <c r="B4967" s="35">
        <v>46229.624999987973</v>
      </c>
      <c r="C4967" s="21">
        <v>7.6063889626602759</v>
      </c>
      <c r="D4967" s="20">
        <f t="shared" si="308"/>
        <v>7</v>
      </c>
      <c r="E4967" s="20">
        <f t="shared" si="309"/>
        <v>15</v>
      </c>
      <c r="F4967" s="20">
        <f t="shared" si="310"/>
        <v>1</v>
      </c>
      <c r="G4967" s="20" t="str">
        <f t="shared" si="311"/>
        <v>Off</v>
      </c>
    </row>
    <row r="4968" spans="2:7" x14ac:dyDescent="0.35">
      <c r="B4968" s="35">
        <v>46229.666666654637</v>
      </c>
      <c r="C4968" s="21">
        <v>6.0571934785976289</v>
      </c>
      <c r="D4968" s="20">
        <f t="shared" si="308"/>
        <v>7</v>
      </c>
      <c r="E4968" s="20">
        <f t="shared" si="309"/>
        <v>16</v>
      </c>
      <c r="F4968" s="20">
        <f t="shared" si="310"/>
        <v>1</v>
      </c>
      <c r="G4968" s="20" t="str">
        <f t="shared" si="311"/>
        <v>Off</v>
      </c>
    </row>
    <row r="4969" spans="2:7" x14ac:dyDescent="0.35">
      <c r="B4969" s="35">
        <v>46229.708333321301</v>
      </c>
      <c r="C4969" s="21">
        <v>3.1079097468248822</v>
      </c>
      <c r="D4969" s="20">
        <f t="shared" si="308"/>
        <v>7</v>
      </c>
      <c r="E4969" s="20">
        <f t="shared" si="309"/>
        <v>17</v>
      </c>
      <c r="F4969" s="20">
        <f t="shared" si="310"/>
        <v>1</v>
      </c>
      <c r="G4969" s="20" t="str">
        <f t="shared" si="311"/>
        <v>Off</v>
      </c>
    </row>
    <row r="4970" spans="2:7" x14ac:dyDescent="0.35">
      <c r="B4970" s="35">
        <v>46229.749999987966</v>
      </c>
      <c r="C4970" s="21">
        <v>4.8659902831553072</v>
      </c>
      <c r="D4970" s="20">
        <f t="shared" si="308"/>
        <v>7</v>
      </c>
      <c r="E4970" s="20">
        <f t="shared" si="309"/>
        <v>18</v>
      </c>
      <c r="F4970" s="20">
        <f t="shared" si="310"/>
        <v>1</v>
      </c>
      <c r="G4970" s="20" t="str">
        <f t="shared" si="311"/>
        <v>Off</v>
      </c>
    </row>
    <row r="4971" spans="2:7" x14ac:dyDescent="0.35">
      <c r="B4971" s="35">
        <v>46229.79166665463</v>
      </c>
      <c r="C4971" s="21">
        <v>0</v>
      </c>
      <c r="D4971" s="20">
        <f t="shared" si="308"/>
        <v>7</v>
      </c>
      <c r="E4971" s="20">
        <f t="shared" si="309"/>
        <v>19</v>
      </c>
      <c r="F4971" s="20">
        <f t="shared" si="310"/>
        <v>1</v>
      </c>
      <c r="G4971" s="20" t="str">
        <f t="shared" si="311"/>
        <v>Off</v>
      </c>
    </row>
    <row r="4972" spans="2:7" x14ac:dyDescent="0.35">
      <c r="B4972" s="35">
        <v>46229.833333321294</v>
      </c>
      <c r="C4972" s="21">
        <v>0</v>
      </c>
      <c r="D4972" s="20">
        <f t="shared" si="308"/>
        <v>7</v>
      </c>
      <c r="E4972" s="20">
        <f t="shared" si="309"/>
        <v>20</v>
      </c>
      <c r="F4972" s="20">
        <f t="shared" si="310"/>
        <v>1</v>
      </c>
      <c r="G4972" s="20" t="str">
        <f t="shared" si="311"/>
        <v>Off</v>
      </c>
    </row>
    <row r="4973" spans="2:7" x14ac:dyDescent="0.35">
      <c r="B4973" s="35">
        <v>46229.874999987958</v>
      </c>
      <c r="C4973" s="21">
        <v>0</v>
      </c>
      <c r="D4973" s="20">
        <f t="shared" si="308"/>
        <v>7</v>
      </c>
      <c r="E4973" s="20">
        <f t="shared" si="309"/>
        <v>21</v>
      </c>
      <c r="F4973" s="20">
        <f t="shared" si="310"/>
        <v>1</v>
      </c>
      <c r="G4973" s="20" t="str">
        <f t="shared" si="311"/>
        <v>Off</v>
      </c>
    </row>
    <row r="4974" spans="2:7" x14ac:dyDescent="0.35">
      <c r="B4974" s="35">
        <v>46229.916666654623</v>
      </c>
      <c r="C4974" s="21">
        <v>0</v>
      </c>
      <c r="D4974" s="20">
        <f t="shared" si="308"/>
        <v>7</v>
      </c>
      <c r="E4974" s="20">
        <f t="shared" si="309"/>
        <v>22</v>
      </c>
      <c r="F4974" s="20">
        <f t="shared" si="310"/>
        <v>1</v>
      </c>
      <c r="G4974" s="20" t="str">
        <f t="shared" si="311"/>
        <v>Off</v>
      </c>
    </row>
    <row r="4975" spans="2:7" x14ac:dyDescent="0.35">
      <c r="B4975" s="35">
        <v>46229.958333321287</v>
      </c>
      <c r="C4975" s="21">
        <v>0</v>
      </c>
      <c r="D4975" s="20">
        <f t="shared" si="308"/>
        <v>7</v>
      </c>
      <c r="E4975" s="20">
        <f t="shared" si="309"/>
        <v>23</v>
      </c>
      <c r="F4975" s="20">
        <f t="shared" si="310"/>
        <v>1</v>
      </c>
      <c r="G4975" s="20" t="str">
        <f t="shared" si="311"/>
        <v>Off</v>
      </c>
    </row>
    <row r="4976" spans="2:7" x14ac:dyDescent="0.35">
      <c r="B4976" s="35">
        <v>46229.999999987951</v>
      </c>
      <c r="C4976" s="21">
        <v>0</v>
      </c>
      <c r="D4976" s="20">
        <f t="shared" si="308"/>
        <v>7</v>
      </c>
      <c r="E4976" s="20">
        <f t="shared" si="309"/>
        <v>0</v>
      </c>
      <c r="F4976" s="20">
        <f t="shared" si="310"/>
        <v>2</v>
      </c>
      <c r="G4976" s="20" t="str">
        <f t="shared" si="311"/>
        <v>Off</v>
      </c>
    </row>
    <row r="4977" spans="2:7" x14ac:dyDescent="0.35">
      <c r="B4977" s="35">
        <v>46230.041666654615</v>
      </c>
      <c r="C4977" s="21">
        <v>0</v>
      </c>
      <c r="D4977" s="20">
        <f t="shared" si="308"/>
        <v>7</v>
      </c>
      <c r="E4977" s="20">
        <f t="shared" si="309"/>
        <v>1</v>
      </c>
      <c r="F4977" s="20">
        <f t="shared" si="310"/>
        <v>2</v>
      </c>
      <c r="G4977" s="20" t="str">
        <f t="shared" si="311"/>
        <v>Off</v>
      </c>
    </row>
    <row r="4978" spans="2:7" x14ac:dyDescent="0.35">
      <c r="B4978" s="35">
        <v>46230.083333321279</v>
      </c>
      <c r="C4978" s="21">
        <v>0</v>
      </c>
      <c r="D4978" s="20">
        <f t="shared" si="308"/>
        <v>7</v>
      </c>
      <c r="E4978" s="20">
        <f t="shared" si="309"/>
        <v>2</v>
      </c>
      <c r="F4978" s="20">
        <f t="shared" si="310"/>
        <v>2</v>
      </c>
      <c r="G4978" s="20" t="str">
        <f t="shared" si="311"/>
        <v>Off</v>
      </c>
    </row>
    <row r="4979" spans="2:7" x14ac:dyDescent="0.35">
      <c r="B4979" s="35">
        <v>46230.124999987944</v>
      </c>
      <c r="C4979" s="21">
        <v>0</v>
      </c>
      <c r="D4979" s="20">
        <f t="shared" si="308"/>
        <v>7</v>
      </c>
      <c r="E4979" s="20">
        <f t="shared" si="309"/>
        <v>3</v>
      </c>
      <c r="F4979" s="20">
        <f t="shared" si="310"/>
        <v>2</v>
      </c>
      <c r="G4979" s="20" t="str">
        <f t="shared" si="311"/>
        <v>Off</v>
      </c>
    </row>
    <row r="4980" spans="2:7" x14ac:dyDescent="0.35">
      <c r="B4980" s="35">
        <v>46230.166666654608</v>
      </c>
      <c r="C4980" s="21">
        <v>0</v>
      </c>
      <c r="D4980" s="20">
        <f t="shared" si="308"/>
        <v>7</v>
      </c>
      <c r="E4980" s="20">
        <f t="shared" si="309"/>
        <v>4</v>
      </c>
      <c r="F4980" s="20">
        <f t="shared" si="310"/>
        <v>2</v>
      </c>
      <c r="G4980" s="20" t="str">
        <f t="shared" si="311"/>
        <v>Off</v>
      </c>
    </row>
    <row r="4981" spans="2:7" x14ac:dyDescent="0.35">
      <c r="B4981" s="35">
        <v>46230.208333321272</v>
      </c>
      <c r="C4981" s="21">
        <v>0</v>
      </c>
      <c r="D4981" s="20">
        <f t="shared" si="308"/>
        <v>7</v>
      </c>
      <c r="E4981" s="20">
        <f t="shared" si="309"/>
        <v>5</v>
      </c>
      <c r="F4981" s="20">
        <f t="shared" si="310"/>
        <v>2</v>
      </c>
      <c r="G4981" s="20" t="str">
        <f t="shared" si="311"/>
        <v>Off</v>
      </c>
    </row>
    <row r="4982" spans="2:7" x14ac:dyDescent="0.35">
      <c r="B4982" s="35">
        <v>46230.249999987936</v>
      </c>
      <c r="C4982" s="21">
        <v>0</v>
      </c>
      <c r="D4982" s="20">
        <f t="shared" si="308"/>
        <v>7</v>
      </c>
      <c r="E4982" s="20">
        <f t="shared" si="309"/>
        <v>6</v>
      </c>
      <c r="F4982" s="20">
        <f t="shared" si="310"/>
        <v>2</v>
      </c>
      <c r="G4982" s="20" t="str">
        <f t="shared" si="311"/>
        <v>Off</v>
      </c>
    </row>
    <row r="4983" spans="2:7" x14ac:dyDescent="0.35">
      <c r="B4983" s="35">
        <v>46230.291666654601</v>
      </c>
      <c r="C4983" s="21">
        <v>9.5832565342934994E-2</v>
      </c>
      <c r="D4983" s="20">
        <f t="shared" si="308"/>
        <v>7</v>
      </c>
      <c r="E4983" s="20">
        <f t="shared" si="309"/>
        <v>7</v>
      </c>
      <c r="F4983" s="20">
        <f t="shared" si="310"/>
        <v>2</v>
      </c>
      <c r="G4983" s="20" t="str">
        <f t="shared" si="311"/>
        <v>Off</v>
      </c>
    </row>
    <row r="4984" spans="2:7" x14ac:dyDescent="0.35">
      <c r="B4984" s="35">
        <v>46230.333333321265</v>
      </c>
      <c r="C4984" s="21">
        <v>0.64245632340231262</v>
      </c>
      <c r="D4984" s="20">
        <f t="shared" si="308"/>
        <v>7</v>
      </c>
      <c r="E4984" s="20">
        <f t="shared" si="309"/>
        <v>8</v>
      </c>
      <c r="F4984" s="20">
        <f t="shared" si="310"/>
        <v>2</v>
      </c>
      <c r="G4984" s="20" t="str">
        <f t="shared" si="311"/>
        <v>On</v>
      </c>
    </row>
    <row r="4985" spans="2:7" x14ac:dyDescent="0.35">
      <c r="B4985" s="35">
        <v>46230.374999987929</v>
      </c>
      <c r="C4985" s="21">
        <v>2.0536376069130764</v>
      </c>
      <c r="D4985" s="20">
        <f t="shared" si="308"/>
        <v>7</v>
      </c>
      <c r="E4985" s="20">
        <f t="shared" si="309"/>
        <v>9</v>
      </c>
      <c r="F4985" s="20">
        <f t="shared" si="310"/>
        <v>2</v>
      </c>
      <c r="G4985" s="20" t="str">
        <f t="shared" si="311"/>
        <v>On</v>
      </c>
    </row>
    <row r="4986" spans="2:7" x14ac:dyDescent="0.35">
      <c r="B4986" s="35">
        <v>46230.416666654593</v>
      </c>
      <c r="C4986" s="21">
        <v>4.0011869053350608</v>
      </c>
      <c r="D4986" s="20">
        <f t="shared" si="308"/>
        <v>7</v>
      </c>
      <c r="E4986" s="20">
        <f t="shared" si="309"/>
        <v>10</v>
      </c>
      <c r="F4986" s="20">
        <f t="shared" si="310"/>
        <v>2</v>
      </c>
      <c r="G4986" s="20" t="str">
        <f t="shared" si="311"/>
        <v>On</v>
      </c>
    </row>
    <row r="4987" spans="2:7" x14ac:dyDescent="0.35">
      <c r="B4987" s="35">
        <v>46230.458333321258</v>
      </c>
      <c r="C4987" s="21">
        <v>4.0819142917823186</v>
      </c>
      <c r="D4987" s="20">
        <f t="shared" si="308"/>
        <v>7</v>
      </c>
      <c r="E4987" s="20">
        <f t="shared" si="309"/>
        <v>11</v>
      </c>
      <c r="F4987" s="20">
        <f t="shared" si="310"/>
        <v>2</v>
      </c>
      <c r="G4987" s="20" t="str">
        <f t="shared" si="311"/>
        <v>On</v>
      </c>
    </row>
    <row r="4988" spans="2:7" x14ac:dyDescent="0.35">
      <c r="B4988" s="35">
        <v>46230.499999987922</v>
      </c>
      <c r="C4988" s="21">
        <v>5.481757021651223</v>
      </c>
      <c r="D4988" s="20">
        <f t="shared" si="308"/>
        <v>7</v>
      </c>
      <c r="E4988" s="20">
        <f t="shared" si="309"/>
        <v>12</v>
      </c>
      <c r="F4988" s="20">
        <f t="shared" si="310"/>
        <v>2</v>
      </c>
      <c r="G4988" s="20" t="str">
        <f t="shared" si="311"/>
        <v>On</v>
      </c>
    </row>
    <row r="4989" spans="2:7" x14ac:dyDescent="0.35">
      <c r="B4989" s="35">
        <v>46230.541666654586</v>
      </c>
      <c r="C4989" s="21">
        <v>5.0577161335064247</v>
      </c>
      <c r="D4989" s="20">
        <f t="shared" si="308"/>
        <v>7</v>
      </c>
      <c r="E4989" s="20">
        <f t="shared" si="309"/>
        <v>13</v>
      </c>
      <c r="F4989" s="20">
        <f t="shared" si="310"/>
        <v>2</v>
      </c>
      <c r="G4989" s="20" t="str">
        <f t="shared" si="311"/>
        <v>On</v>
      </c>
    </row>
    <row r="4990" spans="2:7" x14ac:dyDescent="0.35">
      <c r="B4990" s="35">
        <v>46230.58333332125</v>
      </c>
      <c r="C4990" s="21">
        <v>3.9693369429517431</v>
      </c>
      <c r="D4990" s="20">
        <f t="shared" si="308"/>
        <v>7</v>
      </c>
      <c r="E4990" s="20">
        <f t="shared" si="309"/>
        <v>14</v>
      </c>
      <c r="F4990" s="20">
        <f t="shared" si="310"/>
        <v>2</v>
      </c>
      <c r="G4990" s="20" t="str">
        <f t="shared" si="311"/>
        <v>On</v>
      </c>
    </row>
    <row r="4991" spans="2:7" x14ac:dyDescent="0.35">
      <c r="B4991" s="35">
        <v>46230.624999987915</v>
      </c>
      <c r="C4991" s="21">
        <v>9.0865965702124356</v>
      </c>
      <c r="D4991" s="20">
        <f t="shared" si="308"/>
        <v>7</v>
      </c>
      <c r="E4991" s="20">
        <f t="shared" si="309"/>
        <v>15</v>
      </c>
      <c r="F4991" s="20">
        <f t="shared" si="310"/>
        <v>2</v>
      </c>
      <c r="G4991" s="20" t="str">
        <f t="shared" si="311"/>
        <v>On</v>
      </c>
    </row>
    <row r="4992" spans="2:7" x14ac:dyDescent="0.35">
      <c r="B4992" s="35">
        <v>46230.666666654579</v>
      </c>
      <c r="C4992" s="21">
        <v>3.7230100865316906</v>
      </c>
      <c r="D4992" s="20">
        <f t="shared" si="308"/>
        <v>7</v>
      </c>
      <c r="E4992" s="20">
        <f t="shared" si="309"/>
        <v>16</v>
      </c>
      <c r="F4992" s="20">
        <f t="shared" si="310"/>
        <v>2</v>
      </c>
      <c r="G4992" s="20" t="str">
        <f t="shared" si="311"/>
        <v>On</v>
      </c>
    </row>
    <row r="4993" spans="2:7" x14ac:dyDescent="0.35">
      <c r="B4993" s="35">
        <v>46230.708333321243</v>
      </c>
      <c r="C4993" s="21">
        <v>1.8734548408819278</v>
      </c>
      <c r="D4993" s="20">
        <f t="shared" si="308"/>
        <v>7</v>
      </c>
      <c r="E4993" s="20">
        <f t="shared" si="309"/>
        <v>17</v>
      </c>
      <c r="F4993" s="20">
        <f t="shared" si="310"/>
        <v>2</v>
      </c>
      <c r="G4993" s="20" t="str">
        <f t="shared" si="311"/>
        <v>On</v>
      </c>
    </row>
    <row r="4994" spans="2:7" x14ac:dyDescent="0.35">
      <c r="B4994" s="35">
        <v>46230.749999987907</v>
      </c>
      <c r="C4994" s="21">
        <v>2.9342930319485458</v>
      </c>
      <c r="D4994" s="20">
        <f t="shared" si="308"/>
        <v>7</v>
      </c>
      <c r="E4994" s="20">
        <f t="shared" si="309"/>
        <v>18</v>
      </c>
      <c r="F4994" s="20">
        <f t="shared" si="310"/>
        <v>2</v>
      </c>
      <c r="G4994" s="20" t="str">
        <f t="shared" si="311"/>
        <v>On</v>
      </c>
    </row>
    <row r="4995" spans="2:7" x14ac:dyDescent="0.35">
      <c r="B4995" s="35">
        <v>46230.791666654572</v>
      </c>
      <c r="C4995" s="21">
        <v>7.1099932302916127</v>
      </c>
      <c r="D4995" s="20">
        <f t="shared" si="308"/>
        <v>7</v>
      </c>
      <c r="E4995" s="20">
        <f t="shared" si="309"/>
        <v>19</v>
      </c>
      <c r="F4995" s="20">
        <f t="shared" si="310"/>
        <v>2</v>
      </c>
      <c r="G4995" s="20" t="str">
        <f t="shared" si="311"/>
        <v>On</v>
      </c>
    </row>
    <row r="4996" spans="2:7" x14ac:dyDescent="0.35">
      <c r="B4996" s="35">
        <v>46230.833333321236</v>
      </c>
      <c r="C4996" s="21">
        <v>1.6463216528427024E-2</v>
      </c>
      <c r="D4996" s="20">
        <f t="shared" si="308"/>
        <v>7</v>
      </c>
      <c r="E4996" s="20">
        <f t="shared" si="309"/>
        <v>20</v>
      </c>
      <c r="F4996" s="20">
        <f t="shared" si="310"/>
        <v>2</v>
      </c>
      <c r="G4996" s="20" t="str">
        <f t="shared" si="311"/>
        <v>On</v>
      </c>
    </row>
    <row r="4997" spans="2:7" x14ac:dyDescent="0.35">
      <c r="B4997" s="35">
        <v>46230.8749999879</v>
      </c>
      <c r="C4997" s="21">
        <v>0</v>
      </c>
      <c r="D4997" s="20">
        <f t="shared" si="308"/>
        <v>7</v>
      </c>
      <c r="E4997" s="20">
        <f t="shared" si="309"/>
        <v>21</v>
      </c>
      <c r="F4997" s="20">
        <f t="shared" si="310"/>
        <v>2</v>
      </c>
      <c r="G4997" s="20" t="str">
        <f t="shared" si="311"/>
        <v>On</v>
      </c>
    </row>
    <row r="4998" spans="2:7" x14ac:dyDescent="0.35">
      <c r="B4998" s="35">
        <v>46230.916666654564</v>
      </c>
      <c r="C4998" s="21">
        <v>0</v>
      </c>
      <c r="D4998" s="20">
        <f t="shared" si="308"/>
        <v>7</v>
      </c>
      <c r="E4998" s="20">
        <f t="shared" si="309"/>
        <v>22</v>
      </c>
      <c r="F4998" s="20">
        <f t="shared" si="310"/>
        <v>2</v>
      </c>
      <c r="G4998" s="20" t="str">
        <f t="shared" si="311"/>
        <v>On</v>
      </c>
    </row>
    <row r="4999" spans="2:7" x14ac:dyDescent="0.35">
      <c r="B4999" s="35">
        <v>46230.958333321229</v>
      </c>
      <c r="C4999" s="21">
        <v>0</v>
      </c>
      <c r="D4999" s="20">
        <f t="shared" si="308"/>
        <v>7</v>
      </c>
      <c r="E4999" s="20">
        <f t="shared" si="309"/>
        <v>23</v>
      </c>
      <c r="F4999" s="20">
        <f t="shared" si="310"/>
        <v>2</v>
      </c>
      <c r="G4999" s="20" t="str">
        <f t="shared" si="311"/>
        <v>On</v>
      </c>
    </row>
    <row r="5000" spans="2:7" x14ac:dyDescent="0.35">
      <c r="B5000" s="35">
        <v>46230.999999987893</v>
      </c>
      <c r="C5000" s="21">
        <v>0</v>
      </c>
      <c r="D5000" s="20">
        <f t="shared" si="308"/>
        <v>7</v>
      </c>
      <c r="E5000" s="20">
        <f t="shared" si="309"/>
        <v>0</v>
      </c>
      <c r="F5000" s="20">
        <f t="shared" si="310"/>
        <v>3</v>
      </c>
      <c r="G5000" s="20" t="str">
        <f t="shared" si="311"/>
        <v>Off</v>
      </c>
    </row>
    <row r="5001" spans="2:7" x14ac:dyDescent="0.35">
      <c r="B5001" s="35">
        <v>46231.041666654557</v>
      </c>
      <c r="C5001" s="21">
        <v>0</v>
      </c>
      <c r="D5001" s="20">
        <f t="shared" ref="D5001:D5064" si="312">MONTH(B5001)</f>
        <v>7</v>
      </c>
      <c r="E5001" s="20">
        <f t="shared" si="309"/>
        <v>1</v>
      </c>
      <c r="F5001" s="20">
        <f t="shared" si="310"/>
        <v>3</v>
      </c>
      <c r="G5001" s="20" t="str">
        <f t="shared" si="311"/>
        <v>Off</v>
      </c>
    </row>
    <row r="5002" spans="2:7" x14ac:dyDescent="0.35">
      <c r="B5002" s="35">
        <v>46231.083333321221</v>
      </c>
      <c r="C5002" s="21">
        <v>0</v>
      </c>
      <c r="D5002" s="20">
        <f t="shared" si="312"/>
        <v>7</v>
      </c>
      <c r="E5002" s="20">
        <f t="shared" ref="E5002:E5065" si="313">HOUR(B5002)</f>
        <v>2</v>
      </c>
      <c r="F5002" s="20">
        <f t="shared" ref="F5002:F5065" si="314">WEEKDAY(B5002,1)</f>
        <v>3</v>
      </c>
      <c r="G5002" s="20" t="str">
        <f t="shared" ref="G5002:G5065" si="315">IF(OR(F5002=$F$6,F5002=$F$7),"Off",IF(E5002&lt;8,"Off","On"))</f>
        <v>Off</v>
      </c>
    </row>
    <row r="5003" spans="2:7" x14ac:dyDescent="0.35">
      <c r="B5003" s="35">
        <v>46231.124999987886</v>
      </c>
      <c r="C5003" s="21">
        <v>0</v>
      </c>
      <c r="D5003" s="20">
        <f t="shared" si="312"/>
        <v>7</v>
      </c>
      <c r="E5003" s="20">
        <f t="shared" si="313"/>
        <v>3</v>
      </c>
      <c r="F5003" s="20">
        <f t="shared" si="314"/>
        <v>3</v>
      </c>
      <c r="G5003" s="20" t="str">
        <f t="shared" si="315"/>
        <v>Off</v>
      </c>
    </row>
    <row r="5004" spans="2:7" x14ac:dyDescent="0.35">
      <c r="B5004" s="35">
        <v>46231.16666665455</v>
      </c>
      <c r="C5004" s="21">
        <v>0</v>
      </c>
      <c r="D5004" s="20">
        <f t="shared" si="312"/>
        <v>7</v>
      </c>
      <c r="E5004" s="20">
        <f t="shared" si="313"/>
        <v>4</v>
      </c>
      <c r="F5004" s="20">
        <f t="shared" si="314"/>
        <v>3</v>
      </c>
      <c r="G5004" s="20" t="str">
        <f t="shared" si="315"/>
        <v>Off</v>
      </c>
    </row>
    <row r="5005" spans="2:7" x14ac:dyDescent="0.35">
      <c r="B5005" s="35">
        <v>46231.208333321214</v>
      </c>
      <c r="C5005" s="21">
        <v>0</v>
      </c>
      <c r="D5005" s="20">
        <f t="shared" si="312"/>
        <v>7</v>
      </c>
      <c r="E5005" s="20">
        <f t="shared" si="313"/>
        <v>5</v>
      </c>
      <c r="F5005" s="20">
        <f t="shared" si="314"/>
        <v>3</v>
      </c>
      <c r="G5005" s="20" t="str">
        <f t="shared" si="315"/>
        <v>Off</v>
      </c>
    </row>
    <row r="5006" spans="2:7" x14ac:dyDescent="0.35">
      <c r="B5006" s="35">
        <v>46231.249999987878</v>
      </c>
      <c r="C5006" s="21">
        <v>0</v>
      </c>
      <c r="D5006" s="20">
        <f t="shared" si="312"/>
        <v>7</v>
      </c>
      <c r="E5006" s="20">
        <f t="shared" si="313"/>
        <v>6</v>
      </c>
      <c r="F5006" s="20">
        <f t="shared" si="314"/>
        <v>3</v>
      </c>
      <c r="G5006" s="20" t="str">
        <f t="shared" si="315"/>
        <v>Off</v>
      </c>
    </row>
    <row r="5007" spans="2:7" x14ac:dyDescent="0.35">
      <c r="B5007" s="35">
        <v>46231.291666654542</v>
      </c>
      <c r="C5007" s="21">
        <v>0.16355005857195626</v>
      </c>
      <c r="D5007" s="20">
        <f t="shared" si="312"/>
        <v>7</v>
      </c>
      <c r="E5007" s="20">
        <f t="shared" si="313"/>
        <v>7</v>
      </c>
      <c r="F5007" s="20">
        <f t="shared" si="314"/>
        <v>3</v>
      </c>
      <c r="G5007" s="20" t="str">
        <f t="shared" si="315"/>
        <v>Off</v>
      </c>
    </row>
    <row r="5008" spans="2:7" x14ac:dyDescent="0.35">
      <c r="B5008" s="35">
        <v>46231.333333321207</v>
      </c>
      <c r="C5008" s="21">
        <v>4.7163820713658051</v>
      </c>
      <c r="D5008" s="20">
        <f t="shared" si="312"/>
        <v>7</v>
      </c>
      <c r="E5008" s="20">
        <f t="shared" si="313"/>
        <v>8</v>
      </c>
      <c r="F5008" s="20">
        <f t="shared" si="314"/>
        <v>3</v>
      </c>
      <c r="G5008" s="20" t="str">
        <f t="shared" si="315"/>
        <v>On</v>
      </c>
    </row>
    <row r="5009" spans="2:7" x14ac:dyDescent="0.35">
      <c r="B5009" s="35">
        <v>46231.374999987871</v>
      </c>
      <c r="C5009" s="21">
        <v>3.7913334325148482</v>
      </c>
      <c r="D5009" s="20">
        <f t="shared" si="312"/>
        <v>7</v>
      </c>
      <c r="E5009" s="20">
        <f t="shared" si="313"/>
        <v>9</v>
      </c>
      <c r="F5009" s="20">
        <f t="shared" si="314"/>
        <v>3</v>
      </c>
      <c r="G5009" s="20" t="str">
        <f t="shared" si="315"/>
        <v>On</v>
      </c>
    </row>
    <row r="5010" spans="2:7" x14ac:dyDescent="0.35">
      <c r="B5010" s="35">
        <v>46231.416666654535</v>
      </c>
      <c r="C5010" s="21">
        <v>7.0520756197073204</v>
      </c>
      <c r="D5010" s="20">
        <f t="shared" si="312"/>
        <v>7</v>
      </c>
      <c r="E5010" s="20">
        <f t="shared" si="313"/>
        <v>10</v>
      </c>
      <c r="F5010" s="20">
        <f t="shared" si="314"/>
        <v>3</v>
      </c>
      <c r="G5010" s="20" t="str">
        <f t="shared" si="315"/>
        <v>On</v>
      </c>
    </row>
    <row r="5011" spans="2:7" x14ac:dyDescent="0.35">
      <c r="B5011" s="35">
        <v>46231.458333321199</v>
      </c>
      <c r="C5011" s="21">
        <v>13.825930677356929</v>
      </c>
      <c r="D5011" s="20">
        <f t="shared" si="312"/>
        <v>7</v>
      </c>
      <c r="E5011" s="20">
        <f t="shared" si="313"/>
        <v>11</v>
      </c>
      <c r="F5011" s="20">
        <f t="shared" si="314"/>
        <v>3</v>
      </c>
      <c r="G5011" s="20" t="str">
        <f t="shared" si="315"/>
        <v>On</v>
      </c>
    </row>
    <row r="5012" spans="2:7" x14ac:dyDescent="0.35">
      <c r="B5012" s="35">
        <v>46231.499999987864</v>
      </c>
      <c r="C5012" s="21">
        <v>18.413636389074306</v>
      </c>
      <c r="D5012" s="20">
        <f t="shared" si="312"/>
        <v>7</v>
      </c>
      <c r="E5012" s="20">
        <f t="shared" si="313"/>
        <v>12</v>
      </c>
      <c r="F5012" s="20">
        <f t="shared" si="314"/>
        <v>3</v>
      </c>
      <c r="G5012" s="20" t="str">
        <f t="shared" si="315"/>
        <v>On</v>
      </c>
    </row>
    <row r="5013" spans="2:7" x14ac:dyDescent="0.35">
      <c r="B5013" s="35">
        <v>46231.541666654528</v>
      </c>
      <c r="C5013" s="21">
        <v>9.0065439237527691</v>
      </c>
      <c r="D5013" s="20">
        <f t="shared" si="312"/>
        <v>7</v>
      </c>
      <c r="E5013" s="20">
        <f t="shared" si="313"/>
        <v>13</v>
      </c>
      <c r="F5013" s="20">
        <f t="shared" si="314"/>
        <v>3</v>
      </c>
      <c r="G5013" s="20" t="str">
        <f t="shared" si="315"/>
        <v>On</v>
      </c>
    </row>
    <row r="5014" spans="2:7" x14ac:dyDescent="0.35">
      <c r="B5014" s="35">
        <v>46231.583333321192</v>
      </c>
      <c r="C5014" s="21">
        <v>7.961841069272932</v>
      </c>
      <c r="D5014" s="20">
        <f t="shared" si="312"/>
        <v>7</v>
      </c>
      <c r="E5014" s="20">
        <f t="shared" si="313"/>
        <v>14</v>
      </c>
      <c r="F5014" s="20">
        <f t="shared" si="314"/>
        <v>3</v>
      </c>
      <c r="G5014" s="20" t="str">
        <f t="shared" si="315"/>
        <v>On</v>
      </c>
    </row>
    <row r="5015" spans="2:7" x14ac:dyDescent="0.35">
      <c r="B5015" s="35">
        <v>46231.624999987856</v>
      </c>
      <c r="C5015" s="21">
        <v>4.2570551135481871</v>
      </c>
      <c r="D5015" s="20">
        <f t="shared" si="312"/>
        <v>7</v>
      </c>
      <c r="E5015" s="20">
        <f t="shared" si="313"/>
        <v>15</v>
      </c>
      <c r="F5015" s="20">
        <f t="shared" si="314"/>
        <v>3</v>
      </c>
      <c r="G5015" s="20" t="str">
        <f t="shared" si="315"/>
        <v>On</v>
      </c>
    </row>
    <row r="5016" spans="2:7" x14ac:dyDescent="0.35">
      <c r="B5016" s="35">
        <v>46231.666666654521</v>
      </c>
      <c r="C5016" s="21">
        <v>4.4667586207410004</v>
      </c>
      <c r="D5016" s="20">
        <f t="shared" si="312"/>
        <v>7</v>
      </c>
      <c r="E5016" s="20">
        <f t="shared" si="313"/>
        <v>16</v>
      </c>
      <c r="F5016" s="20">
        <f t="shared" si="314"/>
        <v>3</v>
      </c>
      <c r="G5016" s="20" t="str">
        <f t="shared" si="315"/>
        <v>On</v>
      </c>
    </row>
    <row r="5017" spans="2:7" x14ac:dyDescent="0.35">
      <c r="B5017" s="35">
        <v>46231.708333321185</v>
      </c>
      <c r="C5017" s="21">
        <v>1.6847435755979105</v>
      </c>
      <c r="D5017" s="20">
        <f t="shared" si="312"/>
        <v>7</v>
      </c>
      <c r="E5017" s="20">
        <f t="shared" si="313"/>
        <v>17</v>
      </c>
      <c r="F5017" s="20">
        <f t="shared" si="314"/>
        <v>3</v>
      </c>
      <c r="G5017" s="20" t="str">
        <f t="shared" si="315"/>
        <v>On</v>
      </c>
    </row>
    <row r="5018" spans="2:7" x14ac:dyDescent="0.35">
      <c r="B5018" s="35">
        <v>46231.749999987849</v>
      </c>
      <c r="C5018" s="21">
        <v>6.2066494212647303</v>
      </c>
      <c r="D5018" s="20">
        <f t="shared" si="312"/>
        <v>7</v>
      </c>
      <c r="E5018" s="20">
        <f t="shared" si="313"/>
        <v>18</v>
      </c>
      <c r="F5018" s="20">
        <f t="shared" si="314"/>
        <v>3</v>
      </c>
      <c r="G5018" s="20" t="str">
        <f t="shared" si="315"/>
        <v>On</v>
      </c>
    </row>
    <row r="5019" spans="2:7" x14ac:dyDescent="0.35">
      <c r="B5019" s="35">
        <v>46231.791666654513</v>
      </c>
      <c r="C5019" s="21">
        <v>1.2014302594989323</v>
      </c>
      <c r="D5019" s="20">
        <f t="shared" si="312"/>
        <v>7</v>
      </c>
      <c r="E5019" s="20">
        <f t="shared" si="313"/>
        <v>19</v>
      </c>
      <c r="F5019" s="20">
        <f t="shared" si="314"/>
        <v>3</v>
      </c>
      <c r="G5019" s="20" t="str">
        <f t="shared" si="315"/>
        <v>On</v>
      </c>
    </row>
    <row r="5020" spans="2:7" x14ac:dyDescent="0.35">
      <c r="B5020" s="35">
        <v>46231.833333321178</v>
      </c>
      <c r="C5020" s="21">
        <v>0</v>
      </c>
      <c r="D5020" s="20">
        <f t="shared" si="312"/>
        <v>7</v>
      </c>
      <c r="E5020" s="20">
        <f t="shared" si="313"/>
        <v>20</v>
      </c>
      <c r="F5020" s="20">
        <f t="shared" si="314"/>
        <v>3</v>
      </c>
      <c r="G5020" s="20" t="str">
        <f t="shared" si="315"/>
        <v>On</v>
      </c>
    </row>
    <row r="5021" spans="2:7" x14ac:dyDescent="0.35">
      <c r="B5021" s="35">
        <v>46231.874999987842</v>
      </c>
      <c r="C5021" s="21">
        <v>0</v>
      </c>
      <c r="D5021" s="20">
        <f t="shared" si="312"/>
        <v>7</v>
      </c>
      <c r="E5021" s="20">
        <f t="shared" si="313"/>
        <v>21</v>
      </c>
      <c r="F5021" s="20">
        <f t="shared" si="314"/>
        <v>3</v>
      </c>
      <c r="G5021" s="20" t="str">
        <f t="shared" si="315"/>
        <v>On</v>
      </c>
    </row>
    <row r="5022" spans="2:7" x14ac:dyDescent="0.35">
      <c r="B5022" s="35">
        <v>46231.916666654506</v>
      </c>
      <c r="C5022" s="21">
        <v>0</v>
      </c>
      <c r="D5022" s="20">
        <f t="shared" si="312"/>
        <v>7</v>
      </c>
      <c r="E5022" s="20">
        <f t="shared" si="313"/>
        <v>22</v>
      </c>
      <c r="F5022" s="20">
        <f t="shared" si="314"/>
        <v>3</v>
      </c>
      <c r="G5022" s="20" t="str">
        <f t="shared" si="315"/>
        <v>On</v>
      </c>
    </row>
    <row r="5023" spans="2:7" x14ac:dyDescent="0.35">
      <c r="B5023" s="35">
        <v>46231.95833332117</v>
      </c>
      <c r="C5023" s="21">
        <v>0</v>
      </c>
      <c r="D5023" s="20">
        <f t="shared" si="312"/>
        <v>7</v>
      </c>
      <c r="E5023" s="20">
        <f t="shared" si="313"/>
        <v>23</v>
      </c>
      <c r="F5023" s="20">
        <f t="shared" si="314"/>
        <v>3</v>
      </c>
      <c r="G5023" s="20" t="str">
        <f t="shared" si="315"/>
        <v>On</v>
      </c>
    </row>
    <row r="5024" spans="2:7" x14ac:dyDescent="0.35">
      <c r="B5024" s="35">
        <v>46231.999999987835</v>
      </c>
      <c r="C5024" s="21">
        <v>0</v>
      </c>
      <c r="D5024" s="20">
        <f t="shared" si="312"/>
        <v>7</v>
      </c>
      <c r="E5024" s="20">
        <f t="shared" si="313"/>
        <v>0</v>
      </c>
      <c r="F5024" s="20">
        <f t="shared" si="314"/>
        <v>4</v>
      </c>
      <c r="G5024" s="20" t="str">
        <f t="shared" si="315"/>
        <v>Off</v>
      </c>
    </row>
    <row r="5025" spans="2:7" x14ac:dyDescent="0.35">
      <c r="B5025" s="35">
        <v>46232.041666654499</v>
      </c>
      <c r="C5025" s="21">
        <v>0</v>
      </c>
      <c r="D5025" s="20">
        <f t="shared" si="312"/>
        <v>7</v>
      </c>
      <c r="E5025" s="20">
        <f t="shared" si="313"/>
        <v>1</v>
      </c>
      <c r="F5025" s="20">
        <f t="shared" si="314"/>
        <v>4</v>
      </c>
      <c r="G5025" s="20" t="str">
        <f t="shared" si="315"/>
        <v>Off</v>
      </c>
    </row>
    <row r="5026" spans="2:7" x14ac:dyDescent="0.35">
      <c r="B5026" s="35">
        <v>46232.083333321163</v>
      </c>
      <c r="C5026" s="21">
        <v>0</v>
      </c>
      <c r="D5026" s="20">
        <f t="shared" si="312"/>
        <v>7</v>
      </c>
      <c r="E5026" s="20">
        <f t="shared" si="313"/>
        <v>2</v>
      </c>
      <c r="F5026" s="20">
        <f t="shared" si="314"/>
        <v>4</v>
      </c>
      <c r="G5026" s="20" t="str">
        <f t="shared" si="315"/>
        <v>Off</v>
      </c>
    </row>
    <row r="5027" spans="2:7" x14ac:dyDescent="0.35">
      <c r="B5027" s="35">
        <v>46232.124999987827</v>
      </c>
      <c r="C5027" s="21">
        <v>0</v>
      </c>
      <c r="D5027" s="20">
        <f t="shared" si="312"/>
        <v>7</v>
      </c>
      <c r="E5027" s="20">
        <f t="shared" si="313"/>
        <v>3</v>
      </c>
      <c r="F5027" s="20">
        <f t="shared" si="314"/>
        <v>4</v>
      </c>
      <c r="G5027" s="20" t="str">
        <f t="shared" si="315"/>
        <v>Off</v>
      </c>
    </row>
    <row r="5028" spans="2:7" x14ac:dyDescent="0.35">
      <c r="B5028" s="35">
        <v>46232.166666654492</v>
      </c>
      <c r="C5028" s="21">
        <v>0</v>
      </c>
      <c r="D5028" s="20">
        <f t="shared" si="312"/>
        <v>7</v>
      </c>
      <c r="E5028" s="20">
        <f t="shared" si="313"/>
        <v>4</v>
      </c>
      <c r="F5028" s="20">
        <f t="shared" si="314"/>
        <v>4</v>
      </c>
      <c r="G5028" s="20" t="str">
        <f t="shared" si="315"/>
        <v>Off</v>
      </c>
    </row>
    <row r="5029" spans="2:7" x14ac:dyDescent="0.35">
      <c r="B5029" s="35">
        <v>46232.208333321156</v>
      </c>
      <c r="C5029" s="21">
        <v>0</v>
      </c>
      <c r="D5029" s="20">
        <f t="shared" si="312"/>
        <v>7</v>
      </c>
      <c r="E5029" s="20">
        <f t="shared" si="313"/>
        <v>5</v>
      </c>
      <c r="F5029" s="20">
        <f t="shared" si="314"/>
        <v>4</v>
      </c>
      <c r="G5029" s="20" t="str">
        <f t="shared" si="315"/>
        <v>Off</v>
      </c>
    </row>
    <row r="5030" spans="2:7" x14ac:dyDescent="0.35">
      <c r="B5030" s="35">
        <v>46232.24999998782</v>
      </c>
      <c r="C5030" s="21">
        <v>0</v>
      </c>
      <c r="D5030" s="20">
        <f t="shared" si="312"/>
        <v>7</v>
      </c>
      <c r="E5030" s="20">
        <f t="shared" si="313"/>
        <v>6</v>
      </c>
      <c r="F5030" s="20">
        <f t="shared" si="314"/>
        <v>4</v>
      </c>
      <c r="G5030" s="20" t="str">
        <f t="shared" si="315"/>
        <v>Off</v>
      </c>
    </row>
    <row r="5031" spans="2:7" x14ac:dyDescent="0.35">
      <c r="B5031" s="35">
        <v>46232.291666654484</v>
      </c>
      <c r="C5031" s="21">
        <v>0.40640815595023261</v>
      </c>
      <c r="D5031" s="20">
        <f t="shared" si="312"/>
        <v>7</v>
      </c>
      <c r="E5031" s="20">
        <f t="shared" si="313"/>
        <v>7</v>
      </c>
      <c r="F5031" s="20">
        <f t="shared" si="314"/>
        <v>4</v>
      </c>
      <c r="G5031" s="20" t="str">
        <f t="shared" si="315"/>
        <v>Off</v>
      </c>
    </row>
    <row r="5032" spans="2:7" x14ac:dyDescent="0.35">
      <c r="B5032" s="35">
        <v>46232.333333321149</v>
      </c>
      <c r="C5032" s="21">
        <v>2.6385318103593227</v>
      </c>
      <c r="D5032" s="20">
        <f t="shared" si="312"/>
        <v>7</v>
      </c>
      <c r="E5032" s="20">
        <f t="shared" si="313"/>
        <v>8</v>
      </c>
      <c r="F5032" s="20">
        <f t="shared" si="314"/>
        <v>4</v>
      </c>
      <c r="G5032" s="20" t="str">
        <f t="shared" si="315"/>
        <v>On</v>
      </c>
    </row>
    <row r="5033" spans="2:7" x14ac:dyDescent="0.35">
      <c r="B5033" s="35">
        <v>46232.374999987813</v>
      </c>
      <c r="C5033" s="21">
        <v>3.8610371866555879</v>
      </c>
      <c r="D5033" s="20">
        <f t="shared" si="312"/>
        <v>7</v>
      </c>
      <c r="E5033" s="20">
        <f t="shared" si="313"/>
        <v>9</v>
      </c>
      <c r="F5033" s="20">
        <f t="shared" si="314"/>
        <v>4</v>
      </c>
      <c r="G5033" s="20" t="str">
        <f t="shared" si="315"/>
        <v>On</v>
      </c>
    </row>
    <row r="5034" spans="2:7" x14ac:dyDescent="0.35">
      <c r="B5034" s="35">
        <v>46232.416666654477</v>
      </c>
      <c r="C5034" s="21">
        <v>3.4578788905848685</v>
      </c>
      <c r="D5034" s="20">
        <f t="shared" si="312"/>
        <v>7</v>
      </c>
      <c r="E5034" s="20">
        <f t="shared" si="313"/>
        <v>10</v>
      </c>
      <c r="F5034" s="20">
        <f t="shared" si="314"/>
        <v>4</v>
      </c>
      <c r="G5034" s="20" t="str">
        <f t="shared" si="315"/>
        <v>On</v>
      </c>
    </row>
    <row r="5035" spans="2:7" x14ac:dyDescent="0.35">
      <c r="B5035" s="35">
        <v>46232.458333321141</v>
      </c>
      <c r="C5035" s="21">
        <v>6.1098588902270796</v>
      </c>
      <c r="D5035" s="20">
        <f t="shared" si="312"/>
        <v>7</v>
      </c>
      <c r="E5035" s="20">
        <f t="shared" si="313"/>
        <v>11</v>
      </c>
      <c r="F5035" s="20">
        <f t="shared" si="314"/>
        <v>4</v>
      </c>
      <c r="G5035" s="20" t="str">
        <f t="shared" si="315"/>
        <v>On</v>
      </c>
    </row>
    <row r="5036" spans="2:7" x14ac:dyDescent="0.35">
      <c r="B5036" s="35">
        <v>46232.499999987805</v>
      </c>
      <c r="C5036" s="21">
        <v>8.6345515932689647</v>
      </c>
      <c r="D5036" s="20">
        <f t="shared" si="312"/>
        <v>7</v>
      </c>
      <c r="E5036" s="20">
        <f t="shared" si="313"/>
        <v>12</v>
      </c>
      <c r="F5036" s="20">
        <f t="shared" si="314"/>
        <v>4</v>
      </c>
      <c r="G5036" s="20" t="str">
        <f t="shared" si="315"/>
        <v>On</v>
      </c>
    </row>
    <row r="5037" spans="2:7" x14ac:dyDescent="0.35">
      <c r="B5037" s="35">
        <v>46232.54166665447</v>
      </c>
      <c r="C5037" s="21">
        <v>7.7100110498538355</v>
      </c>
      <c r="D5037" s="20">
        <f t="shared" si="312"/>
        <v>7</v>
      </c>
      <c r="E5037" s="20">
        <f t="shared" si="313"/>
        <v>13</v>
      </c>
      <c r="F5037" s="20">
        <f t="shared" si="314"/>
        <v>4</v>
      </c>
      <c r="G5037" s="20" t="str">
        <f t="shared" si="315"/>
        <v>On</v>
      </c>
    </row>
    <row r="5038" spans="2:7" x14ac:dyDescent="0.35">
      <c r="B5038" s="35">
        <v>46232.583333321134</v>
      </c>
      <c r="C5038" s="21">
        <v>8.4453253452148154</v>
      </c>
      <c r="D5038" s="20">
        <f t="shared" si="312"/>
        <v>7</v>
      </c>
      <c r="E5038" s="20">
        <f t="shared" si="313"/>
        <v>14</v>
      </c>
      <c r="F5038" s="20">
        <f t="shared" si="314"/>
        <v>4</v>
      </c>
      <c r="G5038" s="20" t="str">
        <f t="shared" si="315"/>
        <v>On</v>
      </c>
    </row>
    <row r="5039" spans="2:7" x14ac:dyDescent="0.35">
      <c r="B5039" s="35">
        <v>46232.624999987798</v>
      </c>
      <c r="C5039" s="21">
        <v>9.625931630221034</v>
      </c>
      <c r="D5039" s="20">
        <f t="shared" si="312"/>
        <v>7</v>
      </c>
      <c r="E5039" s="20">
        <f t="shared" si="313"/>
        <v>15</v>
      </c>
      <c r="F5039" s="20">
        <f t="shared" si="314"/>
        <v>4</v>
      </c>
      <c r="G5039" s="20" t="str">
        <f t="shared" si="315"/>
        <v>On</v>
      </c>
    </row>
    <row r="5040" spans="2:7" x14ac:dyDescent="0.35">
      <c r="B5040" s="35">
        <v>46232.666666654462</v>
      </c>
      <c r="C5040" s="21">
        <v>10.253393209371238</v>
      </c>
      <c r="D5040" s="20">
        <f t="shared" si="312"/>
        <v>7</v>
      </c>
      <c r="E5040" s="20">
        <f t="shared" si="313"/>
        <v>16</v>
      </c>
      <c r="F5040" s="20">
        <f t="shared" si="314"/>
        <v>4</v>
      </c>
      <c r="G5040" s="20" t="str">
        <f t="shared" si="315"/>
        <v>On</v>
      </c>
    </row>
    <row r="5041" spans="2:7" x14ac:dyDescent="0.35">
      <c r="B5041" s="35">
        <v>46232.708333321127</v>
      </c>
      <c r="C5041" s="21">
        <v>7.1095807958778874</v>
      </c>
      <c r="D5041" s="20">
        <f t="shared" si="312"/>
        <v>7</v>
      </c>
      <c r="E5041" s="20">
        <f t="shared" si="313"/>
        <v>17</v>
      </c>
      <c r="F5041" s="20">
        <f t="shared" si="314"/>
        <v>4</v>
      </c>
      <c r="G5041" s="20" t="str">
        <f t="shared" si="315"/>
        <v>On</v>
      </c>
    </row>
    <row r="5042" spans="2:7" x14ac:dyDescent="0.35">
      <c r="B5042" s="35">
        <v>46232.749999987791</v>
      </c>
      <c r="C5042" s="21">
        <v>9.1166082509810682</v>
      </c>
      <c r="D5042" s="20">
        <f t="shared" si="312"/>
        <v>7</v>
      </c>
      <c r="E5042" s="20">
        <f t="shared" si="313"/>
        <v>18</v>
      </c>
      <c r="F5042" s="20">
        <f t="shared" si="314"/>
        <v>4</v>
      </c>
      <c r="G5042" s="20" t="str">
        <f t="shared" si="315"/>
        <v>On</v>
      </c>
    </row>
    <row r="5043" spans="2:7" x14ac:dyDescent="0.35">
      <c r="B5043" s="35">
        <v>46232.791666654455</v>
      </c>
      <c r="C5043" s="21">
        <v>1.0914000402021604</v>
      </c>
      <c r="D5043" s="20">
        <f t="shared" si="312"/>
        <v>7</v>
      </c>
      <c r="E5043" s="20">
        <f t="shared" si="313"/>
        <v>19</v>
      </c>
      <c r="F5043" s="20">
        <f t="shared" si="314"/>
        <v>4</v>
      </c>
      <c r="G5043" s="20" t="str">
        <f t="shared" si="315"/>
        <v>On</v>
      </c>
    </row>
    <row r="5044" spans="2:7" x14ac:dyDescent="0.35">
      <c r="B5044" s="35">
        <v>46232.833333321119</v>
      </c>
      <c r="C5044" s="21">
        <v>0</v>
      </c>
      <c r="D5044" s="20">
        <f t="shared" si="312"/>
        <v>7</v>
      </c>
      <c r="E5044" s="20">
        <f t="shared" si="313"/>
        <v>20</v>
      </c>
      <c r="F5044" s="20">
        <f t="shared" si="314"/>
        <v>4</v>
      </c>
      <c r="G5044" s="20" t="str">
        <f t="shared" si="315"/>
        <v>On</v>
      </c>
    </row>
    <row r="5045" spans="2:7" x14ac:dyDescent="0.35">
      <c r="B5045" s="35">
        <v>46232.874999987784</v>
      </c>
      <c r="C5045" s="21">
        <v>0</v>
      </c>
      <c r="D5045" s="20">
        <f t="shared" si="312"/>
        <v>7</v>
      </c>
      <c r="E5045" s="20">
        <f t="shared" si="313"/>
        <v>21</v>
      </c>
      <c r="F5045" s="20">
        <f t="shared" si="314"/>
        <v>4</v>
      </c>
      <c r="G5045" s="20" t="str">
        <f t="shared" si="315"/>
        <v>On</v>
      </c>
    </row>
    <row r="5046" spans="2:7" x14ac:dyDescent="0.35">
      <c r="B5046" s="35">
        <v>46232.916666654448</v>
      </c>
      <c r="C5046" s="21">
        <v>0</v>
      </c>
      <c r="D5046" s="20">
        <f t="shared" si="312"/>
        <v>7</v>
      </c>
      <c r="E5046" s="20">
        <f t="shared" si="313"/>
        <v>22</v>
      </c>
      <c r="F5046" s="20">
        <f t="shared" si="314"/>
        <v>4</v>
      </c>
      <c r="G5046" s="20" t="str">
        <f t="shared" si="315"/>
        <v>On</v>
      </c>
    </row>
    <row r="5047" spans="2:7" x14ac:dyDescent="0.35">
      <c r="B5047" s="35">
        <v>46232.958333321112</v>
      </c>
      <c r="C5047" s="21">
        <v>0</v>
      </c>
      <c r="D5047" s="20">
        <f t="shared" si="312"/>
        <v>7</v>
      </c>
      <c r="E5047" s="20">
        <f t="shared" si="313"/>
        <v>23</v>
      </c>
      <c r="F5047" s="20">
        <f t="shared" si="314"/>
        <v>4</v>
      </c>
      <c r="G5047" s="20" t="str">
        <f t="shared" si="315"/>
        <v>On</v>
      </c>
    </row>
    <row r="5048" spans="2:7" x14ac:dyDescent="0.35">
      <c r="B5048" s="35">
        <v>46232.999999987776</v>
      </c>
      <c r="C5048" s="21">
        <v>0</v>
      </c>
      <c r="D5048" s="20">
        <f t="shared" si="312"/>
        <v>7</v>
      </c>
      <c r="E5048" s="20">
        <f t="shared" si="313"/>
        <v>0</v>
      </c>
      <c r="F5048" s="20">
        <f t="shared" si="314"/>
        <v>5</v>
      </c>
      <c r="G5048" s="20" t="str">
        <f t="shared" si="315"/>
        <v>Off</v>
      </c>
    </row>
    <row r="5049" spans="2:7" x14ac:dyDescent="0.35">
      <c r="B5049" s="35">
        <v>46233.041666654441</v>
      </c>
      <c r="C5049" s="21">
        <v>0</v>
      </c>
      <c r="D5049" s="20">
        <f t="shared" si="312"/>
        <v>7</v>
      </c>
      <c r="E5049" s="20">
        <f t="shared" si="313"/>
        <v>1</v>
      </c>
      <c r="F5049" s="20">
        <f t="shared" si="314"/>
        <v>5</v>
      </c>
      <c r="G5049" s="20" t="str">
        <f t="shared" si="315"/>
        <v>Off</v>
      </c>
    </row>
    <row r="5050" spans="2:7" x14ac:dyDescent="0.35">
      <c r="B5050" s="35">
        <v>46233.083333321105</v>
      </c>
      <c r="C5050" s="21">
        <v>0</v>
      </c>
      <c r="D5050" s="20">
        <f t="shared" si="312"/>
        <v>7</v>
      </c>
      <c r="E5050" s="20">
        <f t="shared" si="313"/>
        <v>2</v>
      </c>
      <c r="F5050" s="20">
        <f t="shared" si="314"/>
        <v>5</v>
      </c>
      <c r="G5050" s="20" t="str">
        <f t="shared" si="315"/>
        <v>Off</v>
      </c>
    </row>
    <row r="5051" spans="2:7" x14ac:dyDescent="0.35">
      <c r="B5051" s="35">
        <v>46233.124999987769</v>
      </c>
      <c r="C5051" s="21">
        <v>0</v>
      </c>
      <c r="D5051" s="20">
        <f t="shared" si="312"/>
        <v>7</v>
      </c>
      <c r="E5051" s="20">
        <f t="shared" si="313"/>
        <v>3</v>
      </c>
      <c r="F5051" s="20">
        <f t="shared" si="314"/>
        <v>5</v>
      </c>
      <c r="G5051" s="20" t="str">
        <f t="shared" si="315"/>
        <v>Off</v>
      </c>
    </row>
    <row r="5052" spans="2:7" x14ac:dyDescent="0.35">
      <c r="B5052" s="35">
        <v>46233.166666654433</v>
      </c>
      <c r="C5052" s="21">
        <v>0</v>
      </c>
      <c r="D5052" s="20">
        <f t="shared" si="312"/>
        <v>7</v>
      </c>
      <c r="E5052" s="20">
        <f t="shared" si="313"/>
        <v>4</v>
      </c>
      <c r="F5052" s="20">
        <f t="shared" si="314"/>
        <v>5</v>
      </c>
      <c r="G5052" s="20" t="str">
        <f t="shared" si="315"/>
        <v>Off</v>
      </c>
    </row>
    <row r="5053" spans="2:7" x14ac:dyDescent="0.35">
      <c r="B5053" s="35">
        <v>46233.208333321098</v>
      </c>
      <c r="C5053" s="21">
        <v>0</v>
      </c>
      <c r="D5053" s="20">
        <f t="shared" si="312"/>
        <v>7</v>
      </c>
      <c r="E5053" s="20">
        <f t="shared" si="313"/>
        <v>5</v>
      </c>
      <c r="F5053" s="20">
        <f t="shared" si="314"/>
        <v>5</v>
      </c>
      <c r="G5053" s="20" t="str">
        <f t="shared" si="315"/>
        <v>Off</v>
      </c>
    </row>
    <row r="5054" spans="2:7" x14ac:dyDescent="0.35">
      <c r="B5054" s="35">
        <v>46233.249999987762</v>
      </c>
      <c r="C5054" s="21">
        <v>0</v>
      </c>
      <c r="D5054" s="20">
        <f t="shared" si="312"/>
        <v>7</v>
      </c>
      <c r="E5054" s="20">
        <f t="shared" si="313"/>
        <v>6</v>
      </c>
      <c r="F5054" s="20">
        <f t="shared" si="314"/>
        <v>5</v>
      </c>
      <c r="G5054" s="20" t="str">
        <f t="shared" si="315"/>
        <v>Off</v>
      </c>
    </row>
    <row r="5055" spans="2:7" x14ac:dyDescent="0.35">
      <c r="B5055" s="35">
        <v>46233.291666654426</v>
      </c>
      <c r="C5055" s="21">
        <v>9.7522616475450075E-2</v>
      </c>
      <c r="D5055" s="20">
        <f t="shared" si="312"/>
        <v>7</v>
      </c>
      <c r="E5055" s="20">
        <f t="shared" si="313"/>
        <v>7</v>
      </c>
      <c r="F5055" s="20">
        <f t="shared" si="314"/>
        <v>5</v>
      </c>
      <c r="G5055" s="20" t="str">
        <f t="shared" si="315"/>
        <v>Off</v>
      </c>
    </row>
    <row r="5056" spans="2:7" x14ac:dyDescent="0.35">
      <c r="B5056" s="35">
        <v>46233.33333332109</v>
      </c>
      <c r="C5056" s="21">
        <v>4.0232367118953469</v>
      </c>
      <c r="D5056" s="20">
        <f t="shared" si="312"/>
        <v>7</v>
      </c>
      <c r="E5056" s="20">
        <f t="shared" si="313"/>
        <v>8</v>
      </c>
      <c r="F5056" s="20">
        <f t="shared" si="314"/>
        <v>5</v>
      </c>
      <c r="G5056" s="20" t="str">
        <f t="shared" si="315"/>
        <v>On</v>
      </c>
    </row>
    <row r="5057" spans="2:7" x14ac:dyDescent="0.35">
      <c r="B5057" s="35">
        <v>46233.374999987755</v>
      </c>
      <c r="C5057" s="21">
        <v>6.862212966915572</v>
      </c>
      <c r="D5057" s="20">
        <f t="shared" si="312"/>
        <v>7</v>
      </c>
      <c r="E5057" s="20">
        <f t="shared" si="313"/>
        <v>9</v>
      </c>
      <c r="F5057" s="20">
        <f t="shared" si="314"/>
        <v>5</v>
      </c>
      <c r="G5057" s="20" t="str">
        <f t="shared" si="315"/>
        <v>On</v>
      </c>
    </row>
    <row r="5058" spans="2:7" x14ac:dyDescent="0.35">
      <c r="B5058" s="35">
        <v>46233.416666654419</v>
      </c>
      <c r="C5058" s="21">
        <v>18.741324689197878</v>
      </c>
      <c r="D5058" s="20">
        <f t="shared" si="312"/>
        <v>7</v>
      </c>
      <c r="E5058" s="20">
        <f t="shared" si="313"/>
        <v>10</v>
      </c>
      <c r="F5058" s="20">
        <f t="shared" si="314"/>
        <v>5</v>
      </c>
      <c r="G5058" s="20" t="str">
        <f t="shared" si="315"/>
        <v>On</v>
      </c>
    </row>
    <row r="5059" spans="2:7" x14ac:dyDescent="0.35">
      <c r="B5059" s="35">
        <v>46233.458333321083</v>
      </c>
      <c r="C5059" s="21">
        <v>18.858722948636604</v>
      </c>
      <c r="D5059" s="20">
        <f t="shared" si="312"/>
        <v>7</v>
      </c>
      <c r="E5059" s="20">
        <f t="shared" si="313"/>
        <v>11</v>
      </c>
      <c r="F5059" s="20">
        <f t="shared" si="314"/>
        <v>5</v>
      </c>
      <c r="G5059" s="20" t="str">
        <f t="shared" si="315"/>
        <v>On</v>
      </c>
    </row>
    <row r="5060" spans="2:7" x14ac:dyDescent="0.35">
      <c r="B5060" s="35">
        <v>46233.499999987747</v>
      </c>
      <c r="C5060" s="21">
        <v>18.887700429601296</v>
      </c>
      <c r="D5060" s="20">
        <f t="shared" si="312"/>
        <v>7</v>
      </c>
      <c r="E5060" s="20">
        <f t="shared" si="313"/>
        <v>12</v>
      </c>
      <c r="F5060" s="20">
        <f t="shared" si="314"/>
        <v>5</v>
      </c>
      <c r="G5060" s="20" t="str">
        <f t="shared" si="315"/>
        <v>On</v>
      </c>
    </row>
    <row r="5061" spans="2:7" x14ac:dyDescent="0.35">
      <c r="B5061" s="35">
        <v>46233.541666654412</v>
      </c>
      <c r="C5061" s="21">
        <v>18.721727664951718</v>
      </c>
      <c r="D5061" s="20">
        <f t="shared" si="312"/>
        <v>7</v>
      </c>
      <c r="E5061" s="20">
        <f t="shared" si="313"/>
        <v>13</v>
      </c>
      <c r="F5061" s="20">
        <f t="shared" si="314"/>
        <v>5</v>
      </c>
      <c r="G5061" s="20" t="str">
        <f t="shared" si="315"/>
        <v>On</v>
      </c>
    </row>
    <row r="5062" spans="2:7" x14ac:dyDescent="0.35">
      <c r="B5062" s="35">
        <v>46233.583333321076</v>
      </c>
      <c r="C5062" s="21">
        <v>18.874844033650284</v>
      </c>
      <c r="D5062" s="20">
        <f t="shared" si="312"/>
        <v>7</v>
      </c>
      <c r="E5062" s="20">
        <f t="shared" si="313"/>
        <v>14</v>
      </c>
      <c r="F5062" s="20">
        <f t="shared" si="314"/>
        <v>5</v>
      </c>
      <c r="G5062" s="20" t="str">
        <f t="shared" si="315"/>
        <v>On</v>
      </c>
    </row>
    <row r="5063" spans="2:7" x14ac:dyDescent="0.35">
      <c r="B5063" s="35">
        <v>46233.62499998774</v>
      </c>
      <c r="C5063" s="21">
        <v>18.963197408850956</v>
      </c>
      <c r="D5063" s="20">
        <f t="shared" si="312"/>
        <v>7</v>
      </c>
      <c r="E5063" s="20">
        <f t="shared" si="313"/>
        <v>15</v>
      </c>
      <c r="F5063" s="20">
        <f t="shared" si="314"/>
        <v>5</v>
      </c>
      <c r="G5063" s="20" t="str">
        <f t="shared" si="315"/>
        <v>On</v>
      </c>
    </row>
    <row r="5064" spans="2:7" x14ac:dyDescent="0.35">
      <c r="B5064" s="35">
        <v>46233.666666654404</v>
      </c>
      <c r="C5064" s="21">
        <v>18.64023461875885</v>
      </c>
      <c r="D5064" s="20">
        <f t="shared" si="312"/>
        <v>7</v>
      </c>
      <c r="E5064" s="20">
        <f t="shared" si="313"/>
        <v>16</v>
      </c>
      <c r="F5064" s="20">
        <f t="shared" si="314"/>
        <v>5</v>
      </c>
      <c r="G5064" s="20" t="str">
        <f t="shared" si="315"/>
        <v>On</v>
      </c>
    </row>
    <row r="5065" spans="2:7" x14ac:dyDescent="0.35">
      <c r="B5065" s="35">
        <v>46233.708333321068</v>
      </c>
      <c r="C5065" s="21">
        <v>17.409081500880987</v>
      </c>
      <c r="D5065" s="20">
        <f t="shared" ref="D5065:D5128" si="316">MONTH(B5065)</f>
        <v>7</v>
      </c>
      <c r="E5065" s="20">
        <f t="shared" si="313"/>
        <v>17</v>
      </c>
      <c r="F5065" s="20">
        <f t="shared" si="314"/>
        <v>5</v>
      </c>
      <c r="G5065" s="20" t="str">
        <f t="shared" si="315"/>
        <v>On</v>
      </c>
    </row>
    <row r="5066" spans="2:7" x14ac:dyDescent="0.35">
      <c r="B5066" s="35">
        <v>46233.749999987733</v>
      </c>
      <c r="C5066" s="21">
        <v>14.121438770311169</v>
      </c>
      <c r="D5066" s="20">
        <f t="shared" si="316"/>
        <v>7</v>
      </c>
      <c r="E5066" s="20">
        <f t="shared" ref="E5066:E5129" si="317">HOUR(B5066)</f>
        <v>18</v>
      </c>
      <c r="F5066" s="20">
        <f t="shared" ref="F5066:F5129" si="318">WEEKDAY(B5066,1)</f>
        <v>5</v>
      </c>
      <c r="G5066" s="20" t="str">
        <f t="shared" ref="G5066:G5129" si="319">IF(OR(F5066=$F$6,F5066=$F$7),"Off",IF(E5066&lt;8,"Off","On"))</f>
        <v>On</v>
      </c>
    </row>
    <row r="5067" spans="2:7" x14ac:dyDescent="0.35">
      <c r="B5067" s="35">
        <v>46233.791666654397</v>
      </c>
      <c r="C5067" s="21">
        <v>6.4103753531387886</v>
      </c>
      <c r="D5067" s="20">
        <f t="shared" si="316"/>
        <v>7</v>
      </c>
      <c r="E5067" s="20">
        <f t="shared" si="317"/>
        <v>19</v>
      </c>
      <c r="F5067" s="20">
        <f t="shared" si="318"/>
        <v>5</v>
      </c>
      <c r="G5067" s="20" t="str">
        <f t="shared" si="319"/>
        <v>On</v>
      </c>
    </row>
    <row r="5068" spans="2:7" x14ac:dyDescent="0.35">
      <c r="B5068" s="35">
        <v>46233.833333321061</v>
      </c>
      <c r="C5068" s="21">
        <v>0</v>
      </c>
      <c r="D5068" s="20">
        <f t="shared" si="316"/>
        <v>7</v>
      </c>
      <c r="E5068" s="20">
        <f t="shared" si="317"/>
        <v>20</v>
      </c>
      <c r="F5068" s="20">
        <f t="shared" si="318"/>
        <v>5</v>
      </c>
      <c r="G5068" s="20" t="str">
        <f t="shared" si="319"/>
        <v>On</v>
      </c>
    </row>
    <row r="5069" spans="2:7" x14ac:dyDescent="0.35">
      <c r="B5069" s="35">
        <v>46233.874999987725</v>
      </c>
      <c r="C5069" s="21">
        <v>0</v>
      </c>
      <c r="D5069" s="20">
        <f t="shared" si="316"/>
        <v>7</v>
      </c>
      <c r="E5069" s="20">
        <f t="shared" si="317"/>
        <v>21</v>
      </c>
      <c r="F5069" s="20">
        <f t="shared" si="318"/>
        <v>5</v>
      </c>
      <c r="G5069" s="20" t="str">
        <f t="shared" si="319"/>
        <v>On</v>
      </c>
    </row>
    <row r="5070" spans="2:7" x14ac:dyDescent="0.35">
      <c r="B5070" s="35">
        <v>46233.91666665439</v>
      </c>
      <c r="C5070" s="21">
        <v>0</v>
      </c>
      <c r="D5070" s="20">
        <f t="shared" si="316"/>
        <v>7</v>
      </c>
      <c r="E5070" s="20">
        <f t="shared" si="317"/>
        <v>22</v>
      </c>
      <c r="F5070" s="20">
        <f t="shared" si="318"/>
        <v>5</v>
      </c>
      <c r="G5070" s="20" t="str">
        <f t="shared" si="319"/>
        <v>On</v>
      </c>
    </row>
    <row r="5071" spans="2:7" x14ac:dyDescent="0.35">
      <c r="B5071" s="35">
        <v>46233.958333321054</v>
      </c>
      <c r="C5071" s="21">
        <v>0</v>
      </c>
      <c r="D5071" s="20">
        <f t="shared" si="316"/>
        <v>7</v>
      </c>
      <c r="E5071" s="20">
        <f t="shared" si="317"/>
        <v>23</v>
      </c>
      <c r="F5071" s="20">
        <f t="shared" si="318"/>
        <v>5</v>
      </c>
      <c r="G5071" s="20" t="str">
        <f t="shared" si="319"/>
        <v>On</v>
      </c>
    </row>
    <row r="5072" spans="2:7" x14ac:dyDescent="0.35">
      <c r="B5072" s="35">
        <v>46233.999999987718</v>
      </c>
      <c r="C5072" s="21">
        <v>0</v>
      </c>
      <c r="D5072" s="20">
        <f t="shared" si="316"/>
        <v>7</v>
      </c>
      <c r="E5072" s="20">
        <f t="shared" si="317"/>
        <v>0</v>
      </c>
      <c r="F5072" s="20">
        <f t="shared" si="318"/>
        <v>6</v>
      </c>
      <c r="G5072" s="20" t="str">
        <f t="shared" si="319"/>
        <v>Off</v>
      </c>
    </row>
    <row r="5073" spans="2:7" x14ac:dyDescent="0.35">
      <c r="B5073" s="35">
        <v>46234.041666654382</v>
      </c>
      <c r="C5073" s="21">
        <v>0</v>
      </c>
      <c r="D5073" s="20">
        <f t="shared" si="316"/>
        <v>7</v>
      </c>
      <c r="E5073" s="20">
        <f t="shared" si="317"/>
        <v>1</v>
      </c>
      <c r="F5073" s="20">
        <f t="shared" si="318"/>
        <v>6</v>
      </c>
      <c r="G5073" s="20" t="str">
        <f t="shared" si="319"/>
        <v>Off</v>
      </c>
    </row>
    <row r="5074" spans="2:7" x14ac:dyDescent="0.35">
      <c r="B5074" s="35">
        <v>46234.083333321047</v>
      </c>
      <c r="C5074" s="21">
        <v>0</v>
      </c>
      <c r="D5074" s="20">
        <f t="shared" si="316"/>
        <v>7</v>
      </c>
      <c r="E5074" s="20">
        <f t="shared" si="317"/>
        <v>2</v>
      </c>
      <c r="F5074" s="20">
        <f t="shared" si="318"/>
        <v>6</v>
      </c>
      <c r="G5074" s="20" t="str">
        <f t="shared" si="319"/>
        <v>Off</v>
      </c>
    </row>
    <row r="5075" spans="2:7" x14ac:dyDescent="0.35">
      <c r="B5075" s="35">
        <v>46234.124999987711</v>
      </c>
      <c r="C5075" s="21">
        <v>0</v>
      </c>
      <c r="D5075" s="20">
        <f t="shared" si="316"/>
        <v>7</v>
      </c>
      <c r="E5075" s="20">
        <f t="shared" si="317"/>
        <v>3</v>
      </c>
      <c r="F5075" s="20">
        <f t="shared" si="318"/>
        <v>6</v>
      </c>
      <c r="G5075" s="20" t="str">
        <f t="shared" si="319"/>
        <v>Off</v>
      </c>
    </row>
    <row r="5076" spans="2:7" x14ac:dyDescent="0.35">
      <c r="B5076" s="35">
        <v>46234.166666654375</v>
      </c>
      <c r="C5076" s="21">
        <v>0</v>
      </c>
      <c r="D5076" s="20">
        <f t="shared" si="316"/>
        <v>7</v>
      </c>
      <c r="E5076" s="20">
        <f t="shared" si="317"/>
        <v>4</v>
      </c>
      <c r="F5076" s="20">
        <f t="shared" si="318"/>
        <v>6</v>
      </c>
      <c r="G5076" s="20" t="str">
        <f t="shared" si="319"/>
        <v>Off</v>
      </c>
    </row>
    <row r="5077" spans="2:7" x14ac:dyDescent="0.35">
      <c r="B5077" s="35">
        <v>46234.208333321039</v>
      </c>
      <c r="C5077" s="21">
        <v>0</v>
      </c>
      <c r="D5077" s="20">
        <f t="shared" si="316"/>
        <v>7</v>
      </c>
      <c r="E5077" s="20">
        <f t="shared" si="317"/>
        <v>5</v>
      </c>
      <c r="F5077" s="20">
        <f t="shared" si="318"/>
        <v>6</v>
      </c>
      <c r="G5077" s="20" t="str">
        <f t="shared" si="319"/>
        <v>Off</v>
      </c>
    </row>
    <row r="5078" spans="2:7" x14ac:dyDescent="0.35">
      <c r="B5078" s="35">
        <v>46234.249999987704</v>
      </c>
      <c r="C5078" s="21">
        <v>0</v>
      </c>
      <c r="D5078" s="20">
        <f t="shared" si="316"/>
        <v>7</v>
      </c>
      <c r="E5078" s="20">
        <f t="shared" si="317"/>
        <v>6</v>
      </c>
      <c r="F5078" s="20">
        <f t="shared" si="318"/>
        <v>6</v>
      </c>
      <c r="G5078" s="20" t="str">
        <f t="shared" si="319"/>
        <v>Off</v>
      </c>
    </row>
    <row r="5079" spans="2:7" x14ac:dyDescent="0.35">
      <c r="B5079" s="35">
        <v>46234.291666654368</v>
      </c>
      <c r="C5079" s="21">
        <v>5.1666920859694256</v>
      </c>
      <c r="D5079" s="20">
        <f t="shared" si="316"/>
        <v>7</v>
      </c>
      <c r="E5079" s="20">
        <f t="shared" si="317"/>
        <v>7</v>
      </c>
      <c r="F5079" s="20">
        <f t="shared" si="318"/>
        <v>6</v>
      </c>
      <c r="G5079" s="20" t="str">
        <f t="shared" si="319"/>
        <v>Off</v>
      </c>
    </row>
    <row r="5080" spans="2:7" x14ac:dyDescent="0.35">
      <c r="B5080" s="35">
        <v>46234.333333321032</v>
      </c>
      <c r="C5080" s="21">
        <v>3.8916541367806285</v>
      </c>
      <c r="D5080" s="20">
        <f t="shared" si="316"/>
        <v>7</v>
      </c>
      <c r="E5080" s="20">
        <f t="shared" si="317"/>
        <v>8</v>
      </c>
      <c r="F5080" s="20">
        <f t="shared" si="318"/>
        <v>6</v>
      </c>
      <c r="G5080" s="20" t="str">
        <f t="shared" si="319"/>
        <v>On</v>
      </c>
    </row>
    <row r="5081" spans="2:7" x14ac:dyDescent="0.35">
      <c r="B5081" s="35">
        <v>46234.374999987696</v>
      </c>
      <c r="C5081" s="21">
        <v>8.0937830486423081</v>
      </c>
      <c r="D5081" s="20">
        <f t="shared" si="316"/>
        <v>7</v>
      </c>
      <c r="E5081" s="20">
        <f t="shared" si="317"/>
        <v>9</v>
      </c>
      <c r="F5081" s="20">
        <f t="shared" si="318"/>
        <v>6</v>
      </c>
      <c r="G5081" s="20" t="str">
        <f t="shared" si="319"/>
        <v>On</v>
      </c>
    </row>
    <row r="5082" spans="2:7" x14ac:dyDescent="0.35">
      <c r="B5082" s="35">
        <v>46234.416666654361</v>
      </c>
      <c r="C5082" s="21">
        <v>18.089116135401468</v>
      </c>
      <c r="D5082" s="20">
        <f t="shared" si="316"/>
        <v>7</v>
      </c>
      <c r="E5082" s="20">
        <f t="shared" si="317"/>
        <v>10</v>
      </c>
      <c r="F5082" s="20">
        <f t="shared" si="318"/>
        <v>6</v>
      </c>
      <c r="G5082" s="20" t="str">
        <f t="shared" si="319"/>
        <v>On</v>
      </c>
    </row>
    <row r="5083" spans="2:7" x14ac:dyDescent="0.35">
      <c r="B5083" s="35">
        <v>46234.458333321025</v>
      </c>
      <c r="C5083" s="21">
        <v>18.145313866329268</v>
      </c>
      <c r="D5083" s="20">
        <f t="shared" si="316"/>
        <v>7</v>
      </c>
      <c r="E5083" s="20">
        <f t="shared" si="317"/>
        <v>11</v>
      </c>
      <c r="F5083" s="20">
        <f t="shared" si="318"/>
        <v>6</v>
      </c>
      <c r="G5083" s="20" t="str">
        <f t="shared" si="319"/>
        <v>On</v>
      </c>
    </row>
    <row r="5084" spans="2:7" x14ac:dyDescent="0.35">
      <c r="B5084" s="35">
        <v>46234.499999987689</v>
      </c>
      <c r="C5084" s="21">
        <v>18.132034807983707</v>
      </c>
      <c r="D5084" s="20">
        <f t="shared" si="316"/>
        <v>7</v>
      </c>
      <c r="E5084" s="20">
        <f t="shared" si="317"/>
        <v>12</v>
      </c>
      <c r="F5084" s="20">
        <f t="shared" si="318"/>
        <v>6</v>
      </c>
      <c r="G5084" s="20" t="str">
        <f t="shared" si="319"/>
        <v>On</v>
      </c>
    </row>
    <row r="5085" spans="2:7" x14ac:dyDescent="0.35">
      <c r="B5085" s="35">
        <v>46234.541666654353</v>
      </c>
      <c r="C5085" s="21">
        <v>17.970516794312324</v>
      </c>
      <c r="D5085" s="20">
        <f t="shared" si="316"/>
        <v>7</v>
      </c>
      <c r="E5085" s="20">
        <f t="shared" si="317"/>
        <v>13</v>
      </c>
      <c r="F5085" s="20">
        <f t="shared" si="318"/>
        <v>6</v>
      </c>
      <c r="G5085" s="20" t="str">
        <f t="shared" si="319"/>
        <v>On</v>
      </c>
    </row>
    <row r="5086" spans="2:7" x14ac:dyDescent="0.35">
      <c r="B5086" s="35">
        <v>46234.583333321018</v>
      </c>
      <c r="C5086" s="21">
        <v>16.66434465503476</v>
      </c>
      <c r="D5086" s="20">
        <f t="shared" si="316"/>
        <v>7</v>
      </c>
      <c r="E5086" s="20">
        <f t="shared" si="317"/>
        <v>14</v>
      </c>
      <c r="F5086" s="20">
        <f t="shared" si="318"/>
        <v>6</v>
      </c>
      <c r="G5086" s="20" t="str">
        <f t="shared" si="319"/>
        <v>On</v>
      </c>
    </row>
    <row r="5087" spans="2:7" x14ac:dyDescent="0.35">
      <c r="B5087" s="35">
        <v>46234.624999987682</v>
      </c>
      <c r="C5087" s="21">
        <v>17.887358610616559</v>
      </c>
      <c r="D5087" s="20">
        <f t="shared" si="316"/>
        <v>7</v>
      </c>
      <c r="E5087" s="20">
        <f t="shared" si="317"/>
        <v>15</v>
      </c>
      <c r="F5087" s="20">
        <f t="shared" si="318"/>
        <v>6</v>
      </c>
      <c r="G5087" s="20" t="str">
        <f t="shared" si="319"/>
        <v>On</v>
      </c>
    </row>
    <row r="5088" spans="2:7" x14ac:dyDescent="0.35">
      <c r="B5088" s="35">
        <v>46234.666666654346</v>
      </c>
      <c r="C5088" s="21">
        <v>14.101372516030287</v>
      </c>
      <c r="D5088" s="20">
        <f t="shared" si="316"/>
        <v>7</v>
      </c>
      <c r="E5088" s="20">
        <f t="shared" si="317"/>
        <v>16</v>
      </c>
      <c r="F5088" s="20">
        <f t="shared" si="318"/>
        <v>6</v>
      </c>
      <c r="G5088" s="20" t="str">
        <f t="shared" si="319"/>
        <v>On</v>
      </c>
    </row>
    <row r="5089" spans="2:7" x14ac:dyDescent="0.35">
      <c r="B5089" s="35">
        <v>46234.70833332101</v>
      </c>
      <c r="C5089" s="21">
        <v>15.863618561921475</v>
      </c>
      <c r="D5089" s="20">
        <f t="shared" si="316"/>
        <v>7</v>
      </c>
      <c r="E5089" s="20">
        <f t="shared" si="317"/>
        <v>17</v>
      </c>
      <c r="F5089" s="20">
        <f t="shared" si="318"/>
        <v>6</v>
      </c>
      <c r="G5089" s="20" t="str">
        <f t="shared" si="319"/>
        <v>On</v>
      </c>
    </row>
    <row r="5090" spans="2:7" x14ac:dyDescent="0.35">
      <c r="B5090" s="35">
        <v>46234.749999987675</v>
      </c>
      <c r="C5090" s="21">
        <v>9.5219922417998113</v>
      </c>
      <c r="D5090" s="20">
        <f t="shared" si="316"/>
        <v>7</v>
      </c>
      <c r="E5090" s="20">
        <f t="shared" si="317"/>
        <v>18</v>
      </c>
      <c r="F5090" s="20">
        <f t="shared" si="318"/>
        <v>6</v>
      </c>
      <c r="G5090" s="20" t="str">
        <f t="shared" si="319"/>
        <v>On</v>
      </c>
    </row>
    <row r="5091" spans="2:7" x14ac:dyDescent="0.35">
      <c r="B5091" s="35">
        <v>46234.791666654339</v>
      </c>
      <c r="C5091" s="21">
        <v>4.4748182244868113</v>
      </c>
      <c r="D5091" s="20">
        <f t="shared" si="316"/>
        <v>7</v>
      </c>
      <c r="E5091" s="20">
        <f t="shared" si="317"/>
        <v>19</v>
      </c>
      <c r="F5091" s="20">
        <f t="shared" si="318"/>
        <v>6</v>
      </c>
      <c r="G5091" s="20" t="str">
        <f t="shared" si="319"/>
        <v>On</v>
      </c>
    </row>
    <row r="5092" spans="2:7" x14ac:dyDescent="0.35">
      <c r="B5092" s="35">
        <v>46234.833333321003</v>
      </c>
      <c r="C5092" s="21">
        <v>0</v>
      </c>
      <c r="D5092" s="20">
        <f t="shared" si="316"/>
        <v>7</v>
      </c>
      <c r="E5092" s="20">
        <f t="shared" si="317"/>
        <v>20</v>
      </c>
      <c r="F5092" s="20">
        <f t="shared" si="318"/>
        <v>6</v>
      </c>
      <c r="G5092" s="20" t="str">
        <f t="shared" si="319"/>
        <v>On</v>
      </c>
    </row>
    <row r="5093" spans="2:7" x14ac:dyDescent="0.35">
      <c r="B5093" s="35">
        <v>46234.874999987667</v>
      </c>
      <c r="C5093" s="21">
        <v>0</v>
      </c>
      <c r="D5093" s="20">
        <f t="shared" si="316"/>
        <v>7</v>
      </c>
      <c r="E5093" s="20">
        <f t="shared" si="317"/>
        <v>21</v>
      </c>
      <c r="F5093" s="20">
        <f t="shared" si="318"/>
        <v>6</v>
      </c>
      <c r="G5093" s="20" t="str">
        <f t="shared" si="319"/>
        <v>On</v>
      </c>
    </row>
    <row r="5094" spans="2:7" x14ac:dyDescent="0.35">
      <c r="B5094" s="35">
        <v>46234.916666654331</v>
      </c>
      <c r="C5094" s="21">
        <v>0</v>
      </c>
      <c r="D5094" s="20">
        <f t="shared" si="316"/>
        <v>7</v>
      </c>
      <c r="E5094" s="20">
        <f t="shared" si="317"/>
        <v>22</v>
      </c>
      <c r="F5094" s="20">
        <f t="shared" si="318"/>
        <v>6</v>
      </c>
      <c r="G5094" s="20" t="str">
        <f t="shared" si="319"/>
        <v>On</v>
      </c>
    </row>
    <row r="5095" spans="2:7" x14ac:dyDescent="0.35">
      <c r="B5095" s="35">
        <v>46234.958333320996</v>
      </c>
      <c r="C5095" s="21">
        <v>0</v>
      </c>
      <c r="D5095" s="20">
        <f t="shared" si="316"/>
        <v>7</v>
      </c>
      <c r="E5095" s="20">
        <f t="shared" si="317"/>
        <v>23</v>
      </c>
      <c r="F5095" s="20">
        <f t="shared" si="318"/>
        <v>6</v>
      </c>
      <c r="G5095" s="20" t="str">
        <f t="shared" si="319"/>
        <v>On</v>
      </c>
    </row>
    <row r="5096" spans="2:7" x14ac:dyDescent="0.35">
      <c r="B5096" s="35">
        <v>46234.99999998766</v>
      </c>
      <c r="C5096" s="21">
        <v>0</v>
      </c>
      <c r="D5096" s="20">
        <f t="shared" si="316"/>
        <v>8</v>
      </c>
      <c r="E5096" s="20">
        <f t="shared" si="317"/>
        <v>0</v>
      </c>
      <c r="F5096" s="20">
        <f t="shared" si="318"/>
        <v>7</v>
      </c>
      <c r="G5096" s="20" t="str">
        <f t="shared" si="319"/>
        <v>Off</v>
      </c>
    </row>
    <row r="5097" spans="2:7" x14ac:dyDescent="0.35">
      <c r="B5097" s="35">
        <v>46235.041666654324</v>
      </c>
      <c r="C5097" s="21">
        <v>0</v>
      </c>
      <c r="D5097" s="20">
        <f t="shared" si="316"/>
        <v>8</v>
      </c>
      <c r="E5097" s="20">
        <f t="shared" si="317"/>
        <v>1</v>
      </c>
      <c r="F5097" s="20">
        <f t="shared" si="318"/>
        <v>7</v>
      </c>
      <c r="G5097" s="20" t="str">
        <f t="shared" si="319"/>
        <v>Off</v>
      </c>
    </row>
    <row r="5098" spans="2:7" x14ac:dyDescent="0.35">
      <c r="B5098" s="35">
        <v>46235.083333320988</v>
      </c>
      <c r="C5098" s="21">
        <v>0</v>
      </c>
      <c r="D5098" s="20">
        <f t="shared" si="316"/>
        <v>8</v>
      </c>
      <c r="E5098" s="20">
        <f t="shared" si="317"/>
        <v>2</v>
      </c>
      <c r="F5098" s="20">
        <f t="shared" si="318"/>
        <v>7</v>
      </c>
      <c r="G5098" s="20" t="str">
        <f t="shared" si="319"/>
        <v>Off</v>
      </c>
    </row>
    <row r="5099" spans="2:7" x14ac:dyDescent="0.35">
      <c r="B5099" s="35">
        <v>46235.124999987653</v>
      </c>
      <c r="C5099" s="21">
        <v>0</v>
      </c>
      <c r="D5099" s="20">
        <f t="shared" si="316"/>
        <v>8</v>
      </c>
      <c r="E5099" s="20">
        <f t="shared" si="317"/>
        <v>3</v>
      </c>
      <c r="F5099" s="20">
        <f t="shared" si="318"/>
        <v>7</v>
      </c>
      <c r="G5099" s="20" t="str">
        <f t="shared" si="319"/>
        <v>Off</v>
      </c>
    </row>
    <row r="5100" spans="2:7" x14ac:dyDescent="0.35">
      <c r="B5100" s="35">
        <v>46235.166666654317</v>
      </c>
      <c r="C5100" s="21">
        <v>0</v>
      </c>
      <c r="D5100" s="20">
        <f t="shared" si="316"/>
        <v>8</v>
      </c>
      <c r="E5100" s="20">
        <f t="shared" si="317"/>
        <v>4</v>
      </c>
      <c r="F5100" s="20">
        <f t="shared" si="318"/>
        <v>7</v>
      </c>
      <c r="G5100" s="20" t="str">
        <f t="shared" si="319"/>
        <v>Off</v>
      </c>
    </row>
    <row r="5101" spans="2:7" x14ac:dyDescent="0.35">
      <c r="B5101" s="35">
        <v>46235.208333320981</v>
      </c>
      <c r="C5101" s="21">
        <v>0</v>
      </c>
      <c r="D5101" s="20">
        <f t="shared" si="316"/>
        <v>8</v>
      </c>
      <c r="E5101" s="20">
        <f t="shared" si="317"/>
        <v>5</v>
      </c>
      <c r="F5101" s="20">
        <f t="shared" si="318"/>
        <v>7</v>
      </c>
      <c r="G5101" s="20" t="str">
        <f t="shared" si="319"/>
        <v>Off</v>
      </c>
    </row>
    <row r="5102" spans="2:7" x14ac:dyDescent="0.35">
      <c r="B5102" s="35">
        <v>46235.249999987645</v>
      </c>
      <c r="C5102" s="21">
        <v>0</v>
      </c>
      <c r="D5102" s="20">
        <f t="shared" si="316"/>
        <v>8</v>
      </c>
      <c r="E5102" s="20">
        <f t="shared" si="317"/>
        <v>6</v>
      </c>
      <c r="F5102" s="20">
        <f t="shared" si="318"/>
        <v>7</v>
      </c>
      <c r="G5102" s="20" t="str">
        <f t="shared" si="319"/>
        <v>Off</v>
      </c>
    </row>
    <row r="5103" spans="2:7" x14ac:dyDescent="0.35">
      <c r="B5103" s="35">
        <v>46235.29166665431</v>
      </c>
      <c r="C5103" s="21">
        <v>3.7983907857332464</v>
      </c>
      <c r="D5103" s="20">
        <f t="shared" si="316"/>
        <v>8</v>
      </c>
      <c r="E5103" s="20">
        <f t="shared" si="317"/>
        <v>7</v>
      </c>
      <c r="F5103" s="20">
        <f t="shared" si="318"/>
        <v>7</v>
      </c>
      <c r="G5103" s="20" t="str">
        <f t="shared" si="319"/>
        <v>Off</v>
      </c>
    </row>
    <row r="5104" spans="2:7" x14ac:dyDescent="0.35">
      <c r="B5104" s="35">
        <v>46235.333333320974</v>
      </c>
      <c r="C5104" s="21">
        <v>12.416245179502733</v>
      </c>
      <c r="D5104" s="20">
        <f t="shared" si="316"/>
        <v>8</v>
      </c>
      <c r="E5104" s="20">
        <f t="shared" si="317"/>
        <v>8</v>
      </c>
      <c r="F5104" s="20">
        <f t="shared" si="318"/>
        <v>7</v>
      </c>
      <c r="G5104" s="20" t="str">
        <f t="shared" si="319"/>
        <v>Off</v>
      </c>
    </row>
    <row r="5105" spans="2:7" x14ac:dyDescent="0.35">
      <c r="B5105" s="35">
        <v>46235.374999987638</v>
      </c>
      <c r="C5105" s="21">
        <v>17.232556375862085</v>
      </c>
      <c r="D5105" s="20">
        <f t="shared" si="316"/>
        <v>8</v>
      </c>
      <c r="E5105" s="20">
        <f t="shared" si="317"/>
        <v>9</v>
      </c>
      <c r="F5105" s="20">
        <f t="shared" si="318"/>
        <v>7</v>
      </c>
      <c r="G5105" s="20" t="str">
        <f t="shared" si="319"/>
        <v>Off</v>
      </c>
    </row>
    <row r="5106" spans="2:7" x14ac:dyDescent="0.35">
      <c r="B5106" s="35">
        <v>46235.416666654302</v>
      </c>
      <c r="C5106" s="21">
        <v>19.400949974536292</v>
      </c>
      <c r="D5106" s="20">
        <f t="shared" si="316"/>
        <v>8</v>
      </c>
      <c r="E5106" s="20">
        <f t="shared" si="317"/>
        <v>10</v>
      </c>
      <c r="F5106" s="20">
        <f t="shared" si="318"/>
        <v>7</v>
      </c>
      <c r="G5106" s="20" t="str">
        <f t="shared" si="319"/>
        <v>Off</v>
      </c>
    </row>
    <row r="5107" spans="2:7" x14ac:dyDescent="0.35">
      <c r="B5107" s="35">
        <v>46235.458333320967</v>
      </c>
      <c r="C5107" s="21">
        <v>20.304449945263197</v>
      </c>
      <c r="D5107" s="20">
        <f t="shared" si="316"/>
        <v>8</v>
      </c>
      <c r="E5107" s="20">
        <f t="shared" si="317"/>
        <v>11</v>
      </c>
      <c r="F5107" s="20">
        <f t="shared" si="318"/>
        <v>7</v>
      </c>
      <c r="G5107" s="20" t="str">
        <f t="shared" si="319"/>
        <v>Off</v>
      </c>
    </row>
    <row r="5108" spans="2:7" x14ac:dyDescent="0.35">
      <c r="B5108" s="35">
        <v>46235.499999987631</v>
      </c>
      <c r="C5108" s="21">
        <v>18.359671018477066</v>
      </c>
      <c r="D5108" s="20">
        <f t="shared" si="316"/>
        <v>8</v>
      </c>
      <c r="E5108" s="20">
        <f t="shared" si="317"/>
        <v>12</v>
      </c>
      <c r="F5108" s="20">
        <f t="shared" si="318"/>
        <v>7</v>
      </c>
      <c r="G5108" s="20" t="str">
        <f t="shared" si="319"/>
        <v>Off</v>
      </c>
    </row>
    <row r="5109" spans="2:7" x14ac:dyDescent="0.35">
      <c r="B5109" s="35">
        <v>46235.541666654295</v>
      </c>
      <c r="C5109" s="21">
        <v>20.5277459034955</v>
      </c>
      <c r="D5109" s="20">
        <f t="shared" si="316"/>
        <v>8</v>
      </c>
      <c r="E5109" s="20">
        <f t="shared" si="317"/>
        <v>13</v>
      </c>
      <c r="F5109" s="20">
        <f t="shared" si="318"/>
        <v>7</v>
      </c>
      <c r="G5109" s="20" t="str">
        <f t="shared" si="319"/>
        <v>Off</v>
      </c>
    </row>
    <row r="5110" spans="2:7" x14ac:dyDescent="0.35">
      <c r="B5110" s="35">
        <v>46235.583333320959</v>
      </c>
      <c r="C5110" s="21">
        <v>16.809358444423705</v>
      </c>
      <c r="D5110" s="20">
        <f t="shared" si="316"/>
        <v>8</v>
      </c>
      <c r="E5110" s="20">
        <f t="shared" si="317"/>
        <v>14</v>
      </c>
      <c r="F5110" s="20">
        <f t="shared" si="318"/>
        <v>7</v>
      </c>
      <c r="G5110" s="20" t="str">
        <f t="shared" si="319"/>
        <v>Off</v>
      </c>
    </row>
    <row r="5111" spans="2:7" x14ac:dyDescent="0.35">
      <c r="B5111" s="35">
        <v>46235.624999987624</v>
      </c>
      <c r="C5111" s="21">
        <v>20.906465892177899</v>
      </c>
      <c r="D5111" s="20">
        <f t="shared" si="316"/>
        <v>8</v>
      </c>
      <c r="E5111" s="20">
        <f t="shared" si="317"/>
        <v>15</v>
      </c>
      <c r="F5111" s="20">
        <f t="shared" si="318"/>
        <v>7</v>
      </c>
      <c r="G5111" s="20" t="str">
        <f t="shared" si="319"/>
        <v>Off</v>
      </c>
    </row>
    <row r="5112" spans="2:7" x14ac:dyDescent="0.35">
      <c r="B5112" s="35">
        <v>46235.666666654288</v>
      </c>
      <c r="C5112" s="21">
        <v>20.328769255958509</v>
      </c>
      <c r="D5112" s="20">
        <f t="shared" si="316"/>
        <v>8</v>
      </c>
      <c r="E5112" s="20">
        <f t="shared" si="317"/>
        <v>16</v>
      </c>
      <c r="F5112" s="20">
        <f t="shared" si="318"/>
        <v>7</v>
      </c>
      <c r="G5112" s="20" t="str">
        <f t="shared" si="319"/>
        <v>Off</v>
      </c>
    </row>
    <row r="5113" spans="2:7" x14ac:dyDescent="0.35">
      <c r="B5113" s="35">
        <v>46235.708333320952</v>
      </c>
      <c r="C5113" s="21">
        <v>18.762388630676064</v>
      </c>
      <c r="D5113" s="20">
        <f t="shared" si="316"/>
        <v>8</v>
      </c>
      <c r="E5113" s="20">
        <f t="shared" si="317"/>
        <v>17</v>
      </c>
      <c r="F5113" s="20">
        <f t="shared" si="318"/>
        <v>7</v>
      </c>
      <c r="G5113" s="20" t="str">
        <f t="shared" si="319"/>
        <v>Off</v>
      </c>
    </row>
    <row r="5114" spans="2:7" x14ac:dyDescent="0.35">
      <c r="B5114" s="35">
        <v>46235.749999987616</v>
      </c>
      <c r="C5114" s="21">
        <v>15.259813185964081</v>
      </c>
      <c r="D5114" s="20">
        <f t="shared" si="316"/>
        <v>8</v>
      </c>
      <c r="E5114" s="20">
        <f t="shared" si="317"/>
        <v>18</v>
      </c>
      <c r="F5114" s="20">
        <f t="shared" si="318"/>
        <v>7</v>
      </c>
      <c r="G5114" s="20" t="str">
        <f t="shared" si="319"/>
        <v>Off</v>
      </c>
    </row>
    <row r="5115" spans="2:7" x14ac:dyDescent="0.35">
      <c r="B5115" s="35">
        <v>46235.791666654281</v>
      </c>
      <c r="C5115" s="21">
        <v>5.0991464910549249</v>
      </c>
      <c r="D5115" s="20">
        <f t="shared" si="316"/>
        <v>8</v>
      </c>
      <c r="E5115" s="20">
        <f t="shared" si="317"/>
        <v>19</v>
      </c>
      <c r="F5115" s="20">
        <f t="shared" si="318"/>
        <v>7</v>
      </c>
      <c r="G5115" s="20" t="str">
        <f t="shared" si="319"/>
        <v>Off</v>
      </c>
    </row>
    <row r="5116" spans="2:7" x14ac:dyDescent="0.35">
      <c r="B5116" s="35">
        <v>46235.833333320945</v>
      </c>
      <c r="C5116" s="21">
        <v>0</v>
      </c>
      <c r="D5116" s="20">
        <f t="shared" si="316"/>
        <v>8</v>
      </c>
      <c r="E5116" s="20">
        <f t="shared" si="317"/>
        <v>20</v>
      </c>
      <c r="F5116" s="20">
        <f t="shared" si="318"/>
        <v>7</v>
      </c>
      <c r="G5116" s="20" t="str">
        <f t="shared" si="319"/>
        <v>Off</v>
      </c>
    </row>
    <row r="5117" spans="2:7" x14ac:dyDescent="0.35">
      <c r="B5117" s="35">
        <v>46235.874999987609</v>
      </c>
      <c r="C5117" s="21">
        <v>0</v>
      </c>
      <c r="D5117" s="20">
        <f t="shared" si="316"/>
        <v>8</v>
      </c>
      <c r="E5117" s="20">
        <f t="shared" si="317"/>
        <v>21</v>
      </c>
      <c r="F5117" s="20">
        <f t="shared" si="318"/>
        <v>7</v>
      </c>
      <c r="G5117" s="20" t="str">
        <f t="shared" si="319"/>
        <v>Off</v>
      </c>
    </row>
    <row r="5118" spans="2:7" x14ac:dyDescent="0.35">
      <c r="B5118" s="35">
        <v>46235.916666654273</v>
      </c>
      <c r="C5118" s="21">
        <v>0</v>
      </c>
      <c r="D5118" s="20">
        <f t="shared" si="316"/>
        <v>8</v>
      </c>
      <c r="E5118" s="20">
        <f t="shared" si="317"/>
        <v>22</v>
      </c>
      <c r="F5118" s="20">
        <f t="shared" si="318"/>
        <v>7</v>
      </c>
      <c r="G5118" s="20" t="str">
        <f t="shared" si="319"/>
        <v>Off</v>
      </c>
    </row>
    <row r="5119" spans="2:7" x14ac:dyDescent="0.35">
      <c r="B5119" s="35">
        <v>46235.958333320938</v>
      </c>
      <c r="C5119" s="21">
        <v>0</v>
      </c>
      <c r="D5119" s="20">
        <f t="shared" si="316"/>
        <v>8</v>
      </c>
      <c r="E5119" s="20">
        <f t="shared" si="317"/>
        <v>23</v>
      </c>
      <c r="F5119" s="20">
        <f t="shared" si="318"/>
        <v>7</v>
      </c>
      <c r="G5119" s="20" t="str">
        <f t="shared" si="319"/>
        <v>Off</v>
      </c>
    </row>
    <row r="5120" spans="2:7" x14ac:dyDescent="0.35">
      <c r="B5120" s="35">
        <v>46235.999999987602</v>
      </c>
      <c r="C5120" s="21">
        <v>0</v>
      </c>
      <c r="D5120" s="20">
        <f t="shared" si="316"/>
        <v>8</v>
      </c>
      <c r="E5120" s="20">
        <f t="shared" si="317"/>
        <v>0</v>
      </c>
      <c r="F5120" s="20">
        <f t="shared" si="318"/>
        <v>1</v>
      </c>
      <c r="G5120" s="20" t="str">
        <f t="shared" si="319"/>
        <v>Off</v>
      </c>
    </row>
    <row r="5121" spans="2:7" x14ac:dyDescent="0.35">
      <c r="B5121" s="35">
        <v>46236.041666654266</v>
      </c>
      <c r="C5121" s="21">
        <v>0</v>
      </c>
      <c r="D5121" s="20">
        <f t="shared" si="316"/>
        <v>8</v>
      </c>
      <c r="E5121" s="20">
        <f t="shared" si="317"/>
        <v>1</v>
      </c>
      <c r="F5121" s="20">
        <f t="shared" si="318"/>
        <v>1</v>
      </c>
      <c r="G5121" s="20" t="str">
        <f t="shared" si="319"/>
        <v>Off</v>
      </c>
    </row>
    <row r="5122" spans="2:7" x14ac:dyDescent="0.35">
      <c r="B5122" s="35">
        <v>46236.08333332093</v>
      </c>
      <c r="C5122" s="21">
        <v>0</v>
      </c>
      <c r="D5122" s="20">
        <f t="shared" si="316"/>
        <v>8</v>
      </c>
      <c r="E5122" s="20">
        <f t="shared" si="317"/>
        <v>2</v>
      </c>
      <c r="F5122" s="20">
        <f t="shared" si="318"/>
        <v>1</v>
      </c>
      <c r="G5122" s="20" t="str">
        <f t="shared" si="319"/>
        <v>Off</v>
      </c>
    </row>
    <row r="5123" spans="2:7" x14ac:dyDescent="0.35">
      <c r="B5123" s="35">
        <v>46236.124999987594</v>
      </c>
      <c r="C5123" s="21">
        <v>0</v>
      </c>
      <c r="D5123" s="20">
        <f t="shared" si="316"/>
        <v>8</v>
      </c>
      <c r="E5123" s="20">
        <f t="shared" si="317"/>
        <v>3</v>
      </c>
      <c r="F5123" s="20">
        <f t="shared" si="318"/>
        <v>1</v>
      </c>
      <c r="G5123" s="20" t="str">
        <f t="shared" si="319"/>
        <v>Off</v>
      </c>
    </row>
    <row r="5124" spans="2:7" x14ac:dyDescent="0.35">
      <c r="B5124" s="35">
        <v>46236.166666654259</v>
      </c>
      <c r="C5124" s="21">
        <v>0</v>
      </c>
      <c r="D5124" s="20">
        <f t="shared" si="316"/>
        <v>8</v>
      </c>
      <c r="E5124" s="20">
        <f t="shared" si="317"/>
        <v>4</v>
      </c>
      <c r="F5124" s="20">
        <f t="shared" si="318"/>
        <v>1</v>
      </c>
      <c r="G5124" s="20" t="str">
        <f t="shared" si="319"/>
        <v>Off</v>
      </c>
    </row>
    <row r="5125" spans="2:7" x14ac:dyDescent="0.35">
      <c r="B5125" s="35">
        <v>46236.208333320923</v>
      </c>
      <c r="C5125" s="21">
        <v>0</v>
      </c>
      <c r="D5125" s="20">
        <f t="shared" si="316"/>
        <v>8</v>
      </c>
      <c r="E5125" s="20">
        <f t="shared" si="317"/>
        <v>5</v>
      </c>
      <c r="F5125" s="20">
        <f t="shared" si="318"/>
        <v>1</v>
      </c>
      <c r="G5125" s="20" t="str">
        <f t="shared" si="319"/>
        <v>Off</v>
      </c>
    </row>
    <row r="5126" spans="2:7" x14ac:dyDescent="0.35">
      <c r="B5126" s="35">
        <v>46236.249999987587</v>
      </c>
      <c r="C5126" s="21">
        <v>0</v>
      </c>
      <c r="D5126" s="20">
        <f t="shared" si="316"/>
        <v>8</v>
      </c>
      <c r="E5126" s="20">
        <f t="shared" si="317"/>
        <v>6</v>
      </c>
      <c r="F5126" s="20">
        <f t="shared" si="318"/>
        <v>1</v>
      </c>
      <c r="G5126" s="20" t="str">
        <f t="shared" si="319"/>
        <v>Off</v>
      </c>
    </row>
    <row r="5127" spans="2:7" x14ac:dyDescent="0.35">
      <c r="B5127" s="35">
        <v>46236.291666654251</v>
      </c>
      <c r="C5127" s="21">
        <v>4.9013426889698568</v>
      </c>
      <c r="D5127" s="20">
        <f t="shared" si="316"/>
        <v>8</v>
      </c>
      <c r="E5127" s="20">
        <f t="shared" si="317"/>
        <v>7</v>
      </c>
      <c r="F5127" s="20">
        <f t="shared" si="318"/>
        <v>1</v>
      </c>
      <c r="G5127" s="20" t="str">
        <f t="shared" si="319"/>
        <v>Off</v>
      </c>
    </row>
    <row r="5128" spans="2:7" x14ac:dyDescent="0.35">
      <c r="B5128" s="35">
        <v>46236.333333320916</v>
      </c>
      <c r="C5128" s="21">
        <v>14.598238321337531</v>
      </c>
      <c r="D5128" s="20">
        <f t="shared" si="316"/>
        <v>8</v>
      </c>
      <c r="E5128" s="20">
        <f t="shared" si="317"/>
        <v>8</v>
      </c>
      <c r="F5128" s="20">
        <f t="shared" si="318"/>
        <v>1</v>
      </c>
      <c r="G5128" s="20" t="str">
        <f t="shared" si="319"/>
        <v>Off</v>
      </c>
    </row>
    <row r="5129" spans="2:7" x14ac:dyDescent="0.35">
      <c r="B5129" s="35">
        <v>46236.37499998758</v>
      </c>
      <c r="C5129" s="21">
        <v>18.603130369073575</v>
      </c>
      <c r="D5129" s="20">
        <f t="shared" ref="D5129:D5192" si="320">MONTH(B5129)</f>
        <v>8</v>
      </c>
      <c r="E5129" s="20">
        <f t="shared" si="317"/>
        <v>9</v>
      </c>
      <c r="F5129" s="20">
        <f t="shared" si="318"/>
        <v>1</v>
      </c>
      <c r="G5129" s="20" t="str">
        <f t="shared" si="319"/>
        <v>Off</v>
      </c>
    </row>
    <row r="5130" spans="2:7" x14ac:dyDescent="0.35">
      <c r="B5130" s="35">
        <v>46236.416666654244</v>
      </c>
      <c r="C5130" s="21">
        <v>14.029185129591633</v>
      </c>
      <c r="D5130" s="20">
        <f t="shared" si="320"/>
        <v>8</v>
      </c>
      <c r="E5130" s="20">
        <f t="shared" ref="E5130:E5193" si="321">HOUR(B5130)</f>
        <v>10</v>
      </c>
      <c r="F5130" s="20">
        <f t="shared" ref="F5130:F5193" si="322">WEEKDAY(B5130,1)</f>
        <v>1</v>
      </c>
      <c r="G5130" s="20" t="str">
        <f t="shared" ref="G5130:G5193" si="323">IF(OR(F5130=$F$6,F5130=$F$7),"Off",IF(E5130&lt;8,"Off","On"))</f>
        <v>Off</v>
      </c>
    </row>
    <row r="5131" spans="2:7" x14ac:dyDescent="0.35">
      <c r="B5131" s="35">
        <v>46236.458333320908</v>
      </c>
      <c r="C5131" s="21">
        <v>20.222490732553393</v>
      </c>
      <c r="D5131" s="20">
        <f t="shared" si="320"/>
        <v>8</v>
      </c>
      <c r="E5131" s="20">
        <f t="shared" si="321"/>
        <v>11</v>
      </c>
      <c r="F5131" s="20">
        <f t="shared" si="322"/>
        <v>1</v>
      </c>
      <c r="G5131" s="20" t="str">
        <f t="shared" si="323"/>
        <v>Off</v>
      </c>
    </row>
    <row r="5132" spans="2:7" x14ac:dyDescent="0.35">
      <c r="B5132" s="35">
        <v>46236.499999987573</v>
      </c>
      <c r="C5132" s="21">
        <v>16.782898237216376</v>
      </c>
      <c r="D5132" s="20">
        <f t="shared" si="320"/>
        <v>8</v>
      </c>
      <c r="E5132" s="20">
        <f t="shared" si="321"/>
        <v>12</v>
      </c>
      <c r="F5132" s="20">
        <f t="shared" si="322"/>
        <v>1</v>
      </c>
      <c r="G5132" s="20" t="str">
        <f t="shared" si="323"/>
        <v>Off</v>
      </c>
    </row>
    <row r="5133" spans="2:7" x14ac:dyDescent="0.35">
      <c r="B5133" s="35">
        <v>46236.541666654237</v>
      </c>
      <c r="C5133" s="21">
        <v>18.034986088616787</v>
      </c>
      <c r="D5133" s="20">
        <f t="shared" si="320"/>
        <v>8</v>
      </c>
      <c r="E5133" s="20">
        <f t="shared" si="321"/>
        <v>13</v>
      </c>
      <c r="F5133" s="20">
        <f t="shared" si="322"/>
        <v>1</v>
      </c>
      <c r="G5133" s="20" t="str">
        <f t="shared" si="323"/>
        <v>Off</v>
      </c>
    </row>
    <row r="5134" spans="2:7" x14ac:dyDescent="0.35">
      <c r="B5134" s="35">
        <v>46236.583333320901</v>
      </c>
      <c r="C5134" s="21">
        <v>20.599300212747558</v>
      </c>
      <c r="D5134" s="20">
        <f t="shared" si="320"/>
        <v>8</v>
      </c>
      <c r="E5134" s="20">
        <f t="shared" si="321"/>
        <v>14</v>
      </c>
      <c r="F5134" s="20">
        <f t="shared" si="322"/>
        <v>1</v>
      </c>
      <c r="G5134" s="20" t="str">
        <f t="shared" si="323"/>
        <v>Off</v>
      </c>
    </row>
    <row r="5135" spans="2:7" x14ac:dyDescent="0.35">
      <c r="B5135" s="35">
        <v>46236.624999987565</v>
      </c>
      <c r="C5135" s="21">
        <v>20.494683608646319</v>
      </c>
      <c r="D5135" s="20">
        <f t="shared" si="320"/>
        <v>8</v>
      </c>
      <c r="E5135" s="20">
        <f t="shared" si="321"/>
        <v>15</v>
      </c>
      <c r="F5135" s="20">
        <f t="shared" si="322"/>
        <v>1</v>
      </c>
      <c r="G5135" s="20" t="str">
        <f t="shared" si="323"/>
        <v>Off</v>
      </c>
    </row>
    <row r="5136" spans="2:7" x14ac:dyDescent="0.35">
      <c r="B5136" s="35">
        <v>46236.66666665423</v>
      </c>
      <c r="C5136" s="21">
        <v>19.682358651598424</v>
      </c>
      <c r="D5136" s="20">
        <f t="shared" si="320"/>
        <v>8</v>
      </c>
      <c r="E5136" s="20">
        <f t="shared" si="321"/>
        <v>16</v>
      </c>
      <c r="F5136" s="20">
        <f t="shared" si="322"/>
        <v>1</v>
      </c>
      <c r="G5136" s="20" t="str">
        <f t="shared" si="323"/>
        <v>Off</v>
      </c>
    </row>
    <row r="5137" spans="2:7" x14ac:dyDescent="0.35">
      <c r="B5137" s="35">
        <v>46236.708333320894</v>
      </c>
      <c r="C5137" s="21">
        <v>17.698377651799937</v>
      </c>
      <c r="D5137" s="20">
        <f t="shared" si="320"/>
        <v>8</v>
      </c>
      <c r="E5137" s="20">
        <f t="shared" si="321"/>
        <v>17</v>
      </c>
      <c r="F5137" s="20">
        <f t="shared" si="322"/>
        <v>1</v>
      </c>
      <c r="G5137" s="20" t="str">
        <f t="shared" si="323"/>
        <v>Off</v>
      </c>
    </row>
    <row r="5138" spans="2:7" x14ac:dyDescent="0.35">
      <c r="B5138" s="35">
        <v>46236.749999987558</v>
      </c>
      <c r="C5138" s="21">
        <v>13.582852336316412</v>
      </c>
      <c r="D5138" s="20">
        <f t="shared" si="320"/>
        <v>8</v>
      </c>
      <c r="E5138" s="20">
        <f t="shared" si="321"/>
        <v>18</v>
      </c>
      <c r="F5138" s="20">
        <f t="shared" si="322"/>
        <v>1</v>
      </c>
      <c r="G5138" s="20" t="str">
        <f t="shared" si="323"/>
        <v>Off</v>
      </c>
    </row>
    <row r="5139" spans="2:7" x14ac:dyDescent="0.35">
      <c r="B5139" s="35">
        <v>46236.791666654222</v>
      </c>
      <c r="C5139" s="21">
        <v>5.6599486286810219</v>
      </c>
      <c r="D5139" s="20">
        <f t="shared" si="320"/>
        <v>8</v>
      </c>
      <c r="E5139" s="20">
        <f t="shared" si="321"/>
        <v>19</v>
      </c>
      <c r="F5139" s="20">
        <f t="shared" si="322"/>
        <v>1</v>
      </c>
      <c r="G5139" s="20" t="str">
        <f t="shared" si="323"/>
        <v>Off</v>
      </c>
    </row>
    <row r="5140" spans="2:7" x14ac:dyDescent="0.35">
      <c r="B5140" s="35">
        <v>46236.833333320887</v>
      </c>
      <c r="C5140" s="21">
        <v>0</v>
      </c>
      <c r="D5140" s="20">
        <f t="shared" si="320"/>
        <v>8</v>
      </c>
      <c r="E5140" s="20">
        <f t="shared" si="321"/>
        <v>20</v>
      </c>
      <c r="F5140" s="20">
        <f t="shared" si="322"/>
        <v>1</v>
      </c>
      <c r="G5140" s="20" t="str">
        <f t="shared" si="323"/>
        <v>Off</v>
      </c>
    </row>
    <row r="5141" spans="2:7" x14ac:dyDescent="0.35">
      <c r="B5141" s="35">
        <v>46236.874999987551</v>
      </c>
      <c r="C5141" s="21">
        <v>0</v>
      </c>
      <c r="D5141" s="20">
        <f t="shared" si="320"/>
        <v>8</v>
      </c>
      <c r="E5141" s="20">
        <f t="shared" si="321"/>
        <v>21</v>
      </c>
      <c r="F5141" s="20">
        <f t="shared" si="322"/>
        <v>1</v>
      </c>
      <c r="G5141" s="20" t="str">
        <f t="shared" si="323"/>
        <v>Off</v>
      </c>
    </row>
    <row r="5142" spans="2:7" x14ac:dyDescent="0.35">
      <c r="B5142" s="35">
        <v>46236.916666654215</v>
      </c>
      <c r="C5142" s="21">
        <v>0</v>
      </c>
      <c r="D5142" s="20">
        <f t="shared" si="320"/>
        <v>8</v>
      </c>
      <c r="E5142" s="20">
        <f t="shared" si="321"/>
        <v>22</v>
      </c>
      <c r="F5142" s="20">
        <f t="shared" si="322"/>
        <v>1</v>
      </c>
      <c r="G5142" s="20" t="str">
        <f t="shared" si="323"/>
        <v>Off</v>
      </c>
    </row>
    <row r="5143" spans="2:7" x14ac:dyDescent="0.35">
      <c r="B5143" s="35">
        <v>46236.958333320879</v>
      </c>
      <c r="C5143" s="21">
        <v>0</v>
      </c>
      <c r="D5143" s="20">
        <f t="shared" si="320"/>
        <v>8</v>
      </c>
      <c r="E5143" s="20">
        <f t="shared" si="321"/>
        <v>23</v>
      </c>
      <c r="F5143" s="20">
        <f t="shared" si="322"/>
        <v>1</v>
      </c>
      <c r="G5143" s="20" t="str">
        <f t="shared" si="323"/>
        <v>Off</v>
      </c>
    </row>
    <row r="5144" spans="2:7" x14ac:dyDescent="0.35">
      <c r="B5144" s="35">
        <v>46236.999999987544</v>
      </c>
      <c r="C5144" s="21">
        <v>0</v>
      </c>
      <c r="D5144" s="20">
        <f t="shared" si="320"/>
        <v>8</v>
      </c>
      <c r="E5144" s="20">
        <f t="shared" si="321"/>
        <v>0</v>
      </c>
      <c r="F5144" s="20">
        <f t="shared" si="322"/>
        <v>2</v>
      </c>
      <c r="G5144" s="20" t="str">
        <f t="shared" si="323"/>
        <v>Off</v>
      </c>
    </row>
    <row r="5145" spans="2:7" x14ac:dyDescent="0.35">
      <c r="B5145" s="35">
        <v>46237.041666654208</v>
      </c>
      <c r="C5145" s="21">
        <v>0</v>
      </c>
      <c r="D5145" s="20">
        <f t="shared" si="320"/>
        <v>8</v>
      </c>
      <c r="E5145" s="20">
        <f t="shared" si="321"/>
        <v>1</v>
      </c>
      <c r="F5145" s="20">
        <f t="shared" si="322"/>
        <v>2</v>
      </c>
      <c r="G5145" s="20" t="str">
        <f t="shared" si="323"/>
        <v>Off</v>
      </c>
    </row>
    <row r="5146" spans="2:7" x14ac:dyDescent="0.35">
      <c r="B5146" s="35">
        <v>46237.083333320872</v>
      </c>
      <c r="C5146" s="21">
        <v>0</v>
      </c>
      <c r="D5146" s="20">
        <f t="shared" si="320"/>
        <v>8</v>
      </c>
      <c r="E5146" s="20">
        <f t="shared" si="321"/>
        <v>2</v>
      </c>
      <c r="F5146" s="20">
        <f t="shared" si="322"/>
        <v>2</v>
      </c>
      <c r="G5146" s="20" t="str">
        <f t="shared" si="323"/>
        <v>Off</v>
      </c>
    </row>
    <row r="5147" spans="2:7" x14ac:dyDescent="0.35">
      <c r="B5147" s="35">
        <v>46237.124999987536</v>
      </c>
      <c r="C5147" s="21">
        <v>0</v>
      </c>
      <c r="D5147" s="20">
        <f t="shared" si="320"/>
        <v>8</v>
      </c>
      <c r="E5147" s="20">
        <f t="shared" si="321"/>
        <v>3</v>
      </c>
      <c r="F5147" s="20">
        <f t="shared" si="322"/>
        <v>2</v>
      </c>
      <c r="G5147" s="20" t="str">
        <f t="shared" si="323"/>
        <v>Off</v>
      </c>
    </row>
    <row r="5148" spans="2:7" x14ac:dyDescent="0.35">
      <c r="B5148" s="35">
        <v>46237.166666654201</v>
      </c>
      <c r="C5148" s="21">
        <v>0</v>
      </c>
      <c r="D5148" s="20">
        <f t="shared" si="320"/>
        <v>8</v>
      </c>
      <c r="E5148" s="20">
        <f t="shared" si="321"/>
        <v>4</v>
      </c>
      <c r="F5148" s="20">
        <f t="shared" si="322"/>
        <v>2</v>
      </c>
      <c r="G5148" s="20" t="str">
        <f t="shared" si="323"/>
        <v>Off</v>
      </c>
    </row>
    <row r="5149" spans="2:7" x14ac:dyDescent="0.35">
      <c r="B5149" s="35">
        <v>46237.208333320865</v>
      </c>
      <c r="C5149" s="21">
        <v>0</v>
      </c>
      <c r="D5149" s="20">
        <f t="shared" si="320"/>
        <v>8</v>
      </c>
      <c r="E5149" s="20">
        <f t="shared" si="321"/>
        <v>5</v>
      </c>
      <c r="F5149" s="20">
        <f t="shared" si="322"/>
        <v>2</v>
      </c>
      <c r="G5149" s="20" t="str">
        <f t="shared" si="323"/>
        <v>Off</v>
      </c>
    </row>
    <row r="5150" spans="2:7" x14ac:dyDescent="0.35">
      <c r="B5150" s="35">
        <v>46237.249999987529</v>
      </c>
      <c r="C5150" s="21">
        <v>0</v>
      </c>
      <c r="D5150" s="20">
        <f t="shared" si="320"/>
        <v>8</v>
      </c>
      <c r="E5150" s="20">
        <f t="shared" si="321"/>
        <v>6</v>
      </c>
      <c r="F5150" s="20">
        <f t="shared" si="322"/>
        <v>2</v>
      </c>
      <c r="G5150" s="20" t="str">
        <f t="shared" si="323"/>
        <v>Off</v>
      </c>
    </row>
    <row r="5151" spans="2:7" x14ac:dyDescent="0.35">
      <c r="B5151" s="35">
        <v>46237.291666654193</v>
      </c>
      <c r="C5151" s="21">
        <v>3.0560066497216956</v>
      </c>
      <c r="D5151" s="20">
        <f t="shared" si="320"/>
        <v>8</v>
      </c>
      <c r="E5151" s="20">
        <f t="shared" si="321"/>
        <v>7</v>
      </c>
      <c r="F5151" s="20">
        <f t="shared" si="322"/>
        <v>2</v>
      </c>
      <c r="G5151" s="20" t="str">
        <f t="shared" si="323"/>
        <v>Off</v>
      </c>
    </row>
    <row r="5152" spans="2:7" x14ac:dyDescent="0.35">
      <c r="B5152" s="35">
        <v>46237.333333320857</v>
      </c>
      <c r="C5152" s="21">
        <v>5.4431043951695033</v>
      </c>
      <c r="D5152" s="20">
        <f t="shared" si="320"/>
        <v>8</v>
      </c>
      <c r="E5152" s="20">
        <f t="shared" si="321"/>
        <v>8</v>
      </c>
      <c r="F5152" s="20">
        <f t="shared" si="322"/>
        <v>2</v>
      </c>
      <c r="G5152" s="20" t="str">
        <f t="shared" si="323"/>
        <v>On</v>
      </c>
    </row>
    <row r="5153" spans="2:7" x14ac:dyDescent="0.35">
      <c r="B5153" s="35">
        <v>46237.374999987522</v>
      </c>
      <c r="C5153" s="21">
        <v>6.5015571596319237</v>
      </c>
      <c r="D5153" s="20">
        <f t="shared" si="320"/>
        <v>8</v>
      </c>
      <c r="E5153" s="20">
        <f t="shared" si="321"/>
        <v>9</v>
      </c>
      <c r="F5153" s="20">
        <f t="shared" si="322"/>
        <v>2</v>
      </c>
      <c r="G5153" s="20" t="str">
        <f t="shared" si="323"/>
        <v>On</v>
      </c>
    </row>
    <row r="5154" spans="2:7" x14ac:dyDescent="0.35">
      <c r="B5154" s="35">
        <v>46237.416666654186</v>
      </c>
      <c r="C5154" s="21">
        <v>8.7186383774877125</v>
      </c>
      <c r="D5154" s="20">
        <f t="shared" si="320"/>
        <v>8</v>
      </c>
      <c r="E5154" s="20">
        <f t="shared" si="321"/>
        <v>10</v>
      </c>
      <c r="F5154" s="20">
        <f t="shared" si="322"/>
        <v>2</v>
      </c>
      <c r="G5154" s="20" t="str">
        <f t="shared" si="323"/>
        <v>On</v>
      </c>
    </row>
    <row r="5155" spans="2:7" x14ac:dyDescent="0.35">
      <c r="B5155" s="35">
        <v>46237.45833332085</v>
      </c>
      <c r="C5155" s="21">
        <v>7.0225635783924609</v>
      </c>
      <c r="D5155" s="20">
        <f t="shared" si="320"/>
        <v>8</v>
      </c>
      <c r="E5155" s="20">
        <f t="shared" si="321"/>
        <v>11</v>
      </c>
      <c r="F5155" s="20">
        <f t="shared" si="322"/>
        <v>2</v>
      </c>
      <c r="G5155" s="20" t="str">
        <f t="shared" si="323"/>
        <v>On</v>
      </c>
    </row>
    <row r="5156" spans="2:7" x14ac:dyDescent="0.35">
      <c r="B5156" s="35">
        <v>46237.499999987514</v>
      </c>
      <c r="C5156" s="21">
        <v>15.115734638946821</v>
      </c>
      <c r="D5156" s="20">
        <f t="shared" si="320"/>
        <v>8</v>
      </c>
      <c r="E5156" s="20">
        <f t="shared" si="321"/>
        <v>12</v>
      </c>
      <c r="F5156" s="20">
        <f t="shared" si="322"/>
        <v>2</v>
      </c>
      <c r="G5156" s="20" t="str">
        <f t="shared" si="323"/>
        <v>On</v>
      </c>
    </row>
    <row r="5157" spans="2:7" x14ac:dyDescent="0.35">
      <c r="B5157" s="35">
        <v>46237.541666654179</v>
      </c>
      <c r="C5157" s="21">
        <v>15.646798341666175</v>
      </c>
      <c r="D5157" s="20">
        <f t="shared" si="320"/>
        <v>8</v>
      </c>
      <c r="E5157" s="20">
        <f t="shared" si="321"/>
        <v>13</v>
      </c>
      <c r="F5157" s="20">
        <f t="shared" si="322"/>
        <v>2</v>
      </c>
      <c r="G5157" s="20" t="str">
        <f t="shared" si="323"/>
        <v>On</v>
      </c>
    </row>
    <row r="5158" spans="2:7" x14ac:dyDescent="0.35">
      <c r="B5158" s="35">
        <v>46237.583333320843</v>
      </c>
      <c r="C5158" s="21">
        <v>16.12111039900979</v>
      </c>
      <c r="D5158" s="20">
        <f t="shared" si="320"/>
        <v>8</v>
      </c>
      <c r="E5158" s="20">
        <f t="shared" si="321"/>
        <v>14</v>
      </c>
      <c r="F5158" s="20">
        <f t="shared" si="322"/>
        <v>2</v>
      </c>
      <c r="G5158" s="20" t="str">
        <f t="shared" si="323"/>
        <v>On</v>
      </c>
    </row>
    <row r="5159" spans="2:7" x14ac:dyDescent="0.35">
      <c r="B5159" s="35">
        <v>46237.624999987507</v>
      </c>
      <c r="C5159" s="21">
        <v>10.15400265665042</v>
      </c>
      <c r="D5159" s="20">
        <f t="shared" si="320"/>
        <v>8</v>
      </c>
      <c r="E5159" s="20">
        <f t="shared" si="321"/>
        <v>15</v>
      </c>
      <c r="F5159" s="20">
        <f t="shared" si="322"/>
        <v>2</v>
      </c>
      <c r="G5159" s="20" t="str">
        <f t="shared" si="323"/>
        <v>On</v>
      </c>
    </row>
    <row r="5160" spans="2:7" x14ac:dyDescent="0.35">
      <c r="B5160" s="35">
        <v>46237.666666654171</v>
      </c>
      <c r="C5160" s="21">
        <v>8.0435279057773901</v>
      </c>
      <c r="D5160" s="20">
        <f t="shared" si="320"/>
        <v>8</v>
      </c>
      <c r="E5160" s="20">
        <f t="shared" si="321"/>
        <v>16</v>
      </c>
      <c r="F5160" s="20">
        <f t="shared" si="322"/>
        <v>2</v>
      </c>
      <c r="G5160" s="20" t="str">
        <f t="shared" si="323"/>
        <v>On</v>
      </c>
    </row>
    <row r="5161" spans="2:7" x14ac:dyDescent="0.35">
      <c r="B5161" s="35">
        <v>46237.708333320836</v>
      </c>
      <c r="C5161" s="21">
        <v>2.5534101115145265</v>
      </c>
      <c r="D5161" s="20">
        <f t="shared" si="320"/>
        <v>8</v>
      </c>
      <c r="E5161" s="20">
        <f t="shared" si="321"/>
        <v>17</v>
      </c>
      <c r="F5161" s="20">
        <f t="shared" si="322"/>
        <v>2</v>
      </c>
      <c r="G5161" s="20" t="str">
        <f t="shared" si="323"/>
        <v>On</v>
      </c>
    </row>
    <row r="5162" spans="2:7" x14ac:dyDescent="0.35">
      <c r="B5162" s="35">
        <v>46237.7499999875</v>
      </c>
      <c r="C5162" s="21">
        <v>6.0517998599966516</v>
      </c>
      <c r="D5162" s="20">
        <f t="shared" si="320"/>
        <v>8</v>
      </c>
      <c r="E5162" s="20">
        <f t="shared" si="321"/>
        <v>18</v>
      </c>
      <c r="F5162" s="20">
        <f t="shared" si="322"/>
        <v>2</v>
      </c>
      <c r="G5162" s="20" t="str">
        <f t="shared" si="323"/>
        <v>On</v>
      </c>
    </row>
    <row r="5163" spans="2:7" x14ac:dyDescent="0.35">
      <c r="B5163" s="35">
        <v>46237.791666654164</v>
      </c>
      <c r="C5163" s="21">
        <v>1.3531226764466033</v>
      </c>
      <c r="D5163" s="20">
        <f t="shared" si="320"/>
        <v>8</v>
      </c>
      <c r="E5163" s="20">
        <f t="shared" si="321"/>
        <v>19</v>
      </c>
      <c r="F5163" s="20">
        <f t="shared" si="322"/>
        <v>2</v>
      </c>
      <c r="G5163" s="20" t="str">
        <f t="shared" si="323"/>
        <v>On</v>
      </c>
    </row>
    <row r="5164" spans="2:7" x14ac:dyDescent="0.35">
      <c r="B5164" s="35">
        <v>46237.833333320828</v>
      </c>
      <c r="C5164" s="21">
        <v>0</v>
      </c>
      <c r="D5164" s="20">
        <f t="shared" si="320"/>
        <v>8</v>
      </c>
      <c r="E5164" s="20">
        <f t="shared" si="321"/>
        <v>20</v>
      </c>
      <c r="F5164" s="20">
        <f t="shared" si="322"/>
        <v>2</v>
      </c>
      <c r="G5164" s="20" t="str">
        <f t="shared" si="323"/>
        <v>On</v>
      </c>
    </row>
    <row r="5165" spans="2:7" x14ac:dyDescent="0.35">
      <c r="B5165" s="35">
        <v>46237.874999987493</v>
      </c>
      <c r="C5165" s="21">
        <v>0</v>
      </c>
      <c r="D5165" s="20">
        <f t="shared" si="320"/>
        <v>8</v>
      </c>
      <c r="E5165" s="20">
        <f t="shared" si="321"/>
        <v>21</v>
      </c>
      <c r="F5165" s="20">
        <f t="shared" si="322"/>
        <v>2</v>
      </c>
      <c r="G5165" s="20" t="str">
        <f t="shared" si="323"/>
        <v>On</v>
      </c>
    </row>
    <row r="5166" spans="2:7" x14ac:dyDescent="0.35">
      <c r="B5166" s="35">
        <v>46237.916666654157</v>
      </c>
      <c r="C5166" s="21">
        <v>0</v>
      </c>
      <c r="D5166" s="20">
        <f t="shared" si="320"/>
        <v>8</v>
      </c>
      <c r="E5166" s="20">
        <f t="shared" si="321"/>
        <v>22</v>
      </c>
      <c r="F5166" s="20">
        <f t="shared" si="322"/>
        <v>2</v>
      </c>
      <c r="G5166" s="20" t="str">
        <f t="shared" si="323"/>
        <v>On</v>
      </c>
    </row>
    <row r="5167" spans="2:7" x14ac:dyDescent="0.35">
      <c r="B5167" s="35">
        <v>46237.958333320821</v>
      </c>
      <c r="C5167" s="21">
        <v>0</v>
      </c>
      <c r="D5167" s="20">
        <f t="shared" si="320"/>
        <v>8</v>
      </c>
      <c r="E5167" s="20">
        <f t="shared" si="321"/>
        <v>23</v>
      </c>
      <c r="F5167" s="20">
        <f t="shared" si="322"/>
        <v>2</v>
      </c>
      <c r="G5167" s="20" t="str">
        <f t="shared" si="323"/>
        <v>On</v>
      </c>
    </row>
    <row r="5168" spans="2:7" x14ac:dyDescent="0.35">
      <c r="B5168" s="35">
        <v>46237.999999987485</v>
      </c>
      <c r="C5168" s="21">
        <v>0</v>
      </c>
      <c r="D5168" s="20">
        <f t="shared" si="320"/>
        <v>8</v>
      </c>
      <c r="E5168" s="20">
        <f t="shared" si="321"/>
        <v>0</v>
      </c>
      <c r="F5168" s="20">
        <f t="shared" si="322"/>
        <v>3</v>
      </c>
      <c r="G5168" s="20" t="str">
        <f t="shared" si="323"/>
        <v>Off</v>
      </c>
    </row>
    <row r="5169" spans="2:7" x14ac:dyDescent="0.35">
      <c r="B5169" s="35">
        <v>46238.04166665415</v>
      </c>
      <c r="C5169" s="21">
        <v>0</v>
      </c>
      <c r="D5169" s="20">
        <f t="shared" si="320"/>
        <v>8</v>
      </c>
      <c r="E5169" s="20">
        <f t="shared" si="321"/>
        <v>1</v>
      </c>
      <c r="F5169" s="20">
        <f t="shared" si="322"/>
        <v>3</v>
      </c>
      <c r="G5169" s="20" t="str">
        <f t="shared" si="323"/>
        <v>Off</v>
      </c>
    </row>
    <row r="5170" spans="2:7" x14ac:dyDescent="0.35">
      <c r="B5170" s="35">
        <v>46238.083333320814</v>
      </c>
      <c r="C5170" s="21">
        <v>0</v>
      </c>
      <c r="D5170" s="20">
        <f t="shared" si="320"/>
        <v>8</v>
      </c>
      <c r="E5170" s="20">
        <f t="shared" si="321"/>
        <v>2</v>
      </c>
      <c r="F5170" s="20">
        <f t="shared" si="322"/>
        <v>3</v>
      </c>
      <c r="G5170" s="20" t="str">
        <f t="shared" si="323"/>
        <v>Off</v>
      </c>
    </row>
    <row r="5171" spans="2:7" x14ac:dyDescent="0.35">
      <c r="B5171" s="35">
        <v>46238.124999987478</v>
      </c>
      <c r="C5171" s="21">
        <v>0</v>
      </c>
      <c r="D5171" s="20">
        <f t="shared" si="320"/>
        <v>8</v>
      </c>
      <c r="E5171" s="20">
        <f t="shared" si="321"/>
        <v>3</v>
      </c>
      <c r="F5171" s="20">
        <f t="shared" si="322"/>
        <v>3</v>
      </c>
      <c r="G5171" s="20" t="str">
        <f t="shared" si="323"/>
        <v>Off</v>
      </c>
    </row>
    <row r="5172" spans="2:7" x14ac:dyDescent="0.35">
      <c r="B5172" s="35">
        <v>46238.166666654142</v>
      </c>
      <c r="C5172" s="21">
        <v>0</v>
      </c>
      <c r="D5172" s="20">
        <f t="shared" si="320"/>
        <v>8</v>
      </c>
      <c r="E5172" s="20">
        <f t="shared" si="321"/>
        <v>4</v>
      </c>
      <c r="F5172" s="20">
        <f t="shared" si="322"/>
        <v>3</v>
      </c>
      <c r="G5172" s="20" t="str">
        <f t="shared" si="323"/>
        <v>Off</v>
      </c>
    </row>
    <row r="5173" spans="2:7" x14ac:dyDescent="0.35">
      <c r="B5173" s="35">
        <v>46238.208333320807</v>
      </c>
      <c r="C5173" s="21">
        <v>0</v>
      </c>
      <c r="D5173" s="20">
        <f t="shared" si="320"/>
        <v>8</v>
      </c>
      <c r="E5173" s="20">
        <f t="shared" si="321"/>
        <v>5</v>
      </c>
      <c r="F5173" s="20">
        <f t="shared" si="322"/>
        <v>3</v>
      </c>
      <c r="G5173" s="20" t="str">
        <f t="shared" si="323"/>
        <v>Off</v>
      </c>
    </row>
    <row r="5174" spans="2:7" x14ac:dyDescent="0.35">
      <c r="B5174" s="35">
        <v>46238.249999987471</v>
      </c>
      <c r="C5174" s="21">
        <v>0</v>
      </c>
      <c r="D5174" s="20">
        <f t="shared" si="320"/>
        <v>8</v>
      </c>
      <c r="E5174" s="20">
        <f t="shared" si="321"/>
        <v>6</v>
      </c>
      <c r="F5174" s="20">
        <f t="shared" si="322"/>
        <v>3</v>
      </c>
      <c r="G5174" s="20" t="str">
        <f t="shared" si="323"/>
        <v>Off</v>
      </c>
    </row>
    <row r="5175" spans="2:7" x14ac:dyDescent="0.35">
      <c r="B5175" s="35">
        <v>46238.291666654135</v>
      </c>
      <c r="C5175" s="21">
        <v>0.6593428663055203</v>
      </c>
      <c r="D5175" s="20">
        <f t="shared" si="320"/>
        <v>8</v>
      </c>
      <c r="E5175" s="20">
        <f t="shared" si="321"/>
        <v>7</v>
      </c>
      <c r="F5175" s="20">
        <f t="shared" si="322"/>
        <v>3</v>
      </c>
      <c r="G5175" s="20" t="str">
        <f t="shared" si="323"/>
        <v>Off</v>
      </c>
    </row>
    <row r="5176" spans="2:7" x14ac:dyDescent="0.35">
      <c r="B5176" s="35">
        <v>46238.333333320799</v>
      </c>
      <c r="C5176" s="21">
        <v>1.0235739911207296</v>
      </c>
      <c r="D5176" s="20">
        <f t="shared" si="320"/>
        <v>8</v>
      </c>
      <c r="E5176" s="20">
        <f t="shared" si="321"/>
        <v>8</v>
      </c>
      <c r="F5176" s="20">
        <f t="shared" si="322"/>
        <v>3</v>
      </c>
      <c r="G5176" s="20" t="str">
        <f t="shared" si="323"/>
        <v>On</v>
      </c>
    </row>
    <row r="5177" spans="2:7" x14ac:dyDescent="0.35">
      <c r="B5177" s="35">
        <v>46238.374999987464</v>
      </c>
      <c r="C5177" s="21">
        <v>2.5378797959069259</v>
      </c>
      <c r="D5177" s="20">
        <f t="shared" si="320"/>
        <v>8</v>
      </c>
      <c r="E5177" s="20">
        <f t="shared" si="321"/>
        <v>9</v>
      </c>
      <c r="F5177" s="20">
        <f t="shared" si="322"/>
        <v>3</v>
      </c>
      <c r="G5177" s="20" t="str">
        <f t="shared" si="323"/>
        <v>On</v>
      </c>
    </row>
    <row r="5178" spans="2:7" x14ac:dyDescent="0.35">
      <c r="B5178" s="35">
        <v>46238.416666654128</v>
      </c>
      <c r="C5178" s="21">
        <v>7.1881346865269782</v>
      </c>
      <c r="D5178" s="20">
        <f t="shared" si="320"/>
        <v>8</v>
      </c>
      <c r="E5178" s="20">
        <f t="shared" si="321"/>
        <v>10</v>
      </c>
      <c r="F5178" s="20">
        <f t="shared" si="322"/>
        <v>3</v>
      </c>
      <c r="G5178" s="20" t="str">
        <f t="shared" si="323"/>
        <v>On</v>
      </c>
    </row>
    <row r="5179" spans="2:7" x14ac:dyDescent="0.35">
      <c r="B5179" s="35">
        <v>46238.458333320792</v>
      </c>
      <c r="C5179" s="21">
        <v>6.4593302644116246</v>
      </c>
      <c r="D5179" s="20">
        <f t="shared" si="320"/>
        <v>8</v>
      </c>
      <c r="E5179" s="20">
        <f t="shared" si="321"/>
        <v>11</v>
      </c>
      <c r="F5179" s="20">
        <f t="shared" si="322"/>
        <v>3</v>
      </c>
      <c r="G5179" s="20" t="str">
        <f t="shared" si="323"/>
        <v>On</v>
      </c>
    </row>
    <row r="5180" spans="2:7" x14ac:dyDescent="0.35">
      <c r="B5180" s="35">
        <v>46238.499999987456</v>
      </c>
      <c r="C5180" s="21">
        <v>7.9229504919518776</v>
      </c>
      <c r="D5180" s="20">
        <f t="shared" si="320"/>
        <v>8</v>
      </c>
      <c r="E5180" s="20">
        <f t="shared" si="321"/>
        <v>12</v>
      </c>
      <c r="F5180" s="20">
        <f t="shared" si="322"/>
        <v>3</v>
      </c>
      <c r="G5180" s="20" t="str">
        <f t="shared" si="323"/>
        <v>On</v>
      </c>
    </row>
    <row r="5181" spans="2:7" x14ac:dyDescent="0.35">
      <c r="B5181" s="35">
        <v>46238.54166665412</v>
      </c>
      <c r="C5181" s="21">
        <v>7.9800078994908885</v>
      </c>
      <c r="D5181" s="20">
        <f t="shared" si="320"/>
        <v>8</v>
      </c>
      <c r="E5181" s="20">
        <f t="shared" si="321"/>
        <v>13</v>
      </c>
      <c r="F5181" s="20">
        <f t="shared" si="322"/>
        <v>3</v>
      </c>
      <c r="G5181" s="20" t="str">
        <f t="shared" si="323"/>
        <v>On</v>
      </c>
    </row>
    <row r="5182" spans="2:7" x14ac:dyDescent="0.35">
      <c r="B5182" s="35">
        <v>46238.583333320785</v>
      </c>
      <c r="C5182" s="21">
        <v>20.585993150903402</v>
      </c>
      <c r="D5182" s="20">
        <f t="shared" si="320"/>
        <v>8</v>
      </c>
      <c r="E5182" s="20">
        <f t="shared" si="321"/>
        <v>14</v>
      </c>
      <c r="F5182" s="20">
        <f t="shared" si="322"/>
        <v>3</v>
      </c>
      <c r="G5182" s="20" t="str">
        <f t="shared" si="323"/>
        <v>On</v>
      </c>
    </row>
    <row r="5183" spans="2:7" x14ac:dyDescent="0.35">
      <c r="B5183" s="35">
        <v>46238.624999987449</v>
      </c>
      <c r="C5183" s="21">
        <v>20.45772879892835</v>
      </c>
      <c r="D5183" s="20">
        <f t="shared" si="320"/>
        <v>8</v>
      </c>
      <c r="E5183" s="20">
        <f t="shared" si="321"/>
        <v>15</v>
      </c>
      <c r="F5183" s="20">
        <f t="shared" si="322"/>
        <v>3</v>
      </c>
      <c r="G5183" s="20" t="str">
        <f t="shared" si="323"/>
        <v>On</v>
      </c>
    </row>
    <row r="5184" spans="2:7" x14ac:dyDescent="0.35">
      <c r="B5184" s="35">
        <v>46238.666666654113</v>
      </c>
      <c r="C5184" s="21">
        <v>19.553249112397562</v>
      </c>
      <c r="D5184" s="20">
        <f t="shared" si="320"/>
        <v>8</v>
      </c>
      <c r="E5184" s="20">
        <f t="shared" si="321"/>
        <v>16</v>
      </c>
      <c r="F5184" s="20">
        <f t="shared" si="322"/>
        <v>3</v>
      </c>
      <c r="G5184" s="20" t="str">
        <f t="shared" si="323"/>
        <v>On</v>
      </c>
    </row>
    <row r="5185" spans="2:7" x14ac:dyDescent="0.35">
      <c r="B5185" s="35">
        <v>46238.708333320777</v>
      </c>
      <c r="C5185" s="21">
        <v>17.770056462324025</v>
      </c>
      <c r="D5185" s="20">
        <f t="shared" si="320"/>
        <v>8</v>
      </c>
      <c r="E5185" s="20">
        <f t="shared" si="321"/>
        <v>17</v>
      </c>
      <c r="F5185" s="20">
        <f t="shared" si="322"/>
        <v>3</v>
      </c>
      <c r="G5185" s="20" t="str">
        <f t="shared" si="323"/>
        <v>On</v>
      </c>
    </row>
    <row r="5186" spans="2:7" x14ac:dyDescent="0.35">
      <c r="B5186" s="35">
        <v>46238.749999987442</v>
      </c>
      <c r="C5186" s="21">
        <v>13.507982508987157</v>
      </c>
      <c r="D5186" s="20">
        <f t="shared" si="320"/>
        <v>8</v>
      </c>
      <c r="E5186" s="20">
        <f t="shared" si="321"/>
        <v>18</v>
      </c>
      <c r="F5186" s="20">
        <f t="shared" si="322"/>
        <v>3</v>
      </c>
      <c r="G5186" s="20" t="str">
        <f t="shared" si="323"/>
        <v>On</v>
      </c>
    </row>
    <row r="5187" spans="2:7" x14ac:dyDescent="0.35">
      <c r="B5187" s="35">
        <v>46238.791666654106</v>
      </c>
      <c r="C5187" s="21">
        <v>3.822161578786238</v>
      </c>
      <c r="D5187" s="20">
        <f t="shared" si="320"/>
        <v>8</v>
      </c>
      <c r="E5187" s="20">
        <f t="shared" si="321"/>
        <v>19</v>
      </c>
      <c r="F5187" s="20">
        <f t="shared" si="322"/>
        <v>3</v>
      </c>
      <c r="G5187" s="20" t="str">
        <f t="shared" si="323"/>
        <v>On</v>
      </c>
    </row>
    <row r="5188" spans="2:7" x14ac:dyDescent="0.35">
      <c r="B5188" s="35">
        <v>46238.83333332077</v>
      </c>
      <c r="C5188" s="21">
        <v>0</v>
      </c>
      <c r="D5188" s="20">
        <f t="shared" si="320"/>
        <v>8</v>
      </c>
      <c r="E5188" s="20">
        <f t="shared" si="321"/>
        <v>20</v>
      </c>
      <c r="F5188" s="20">
        <f t="shared" si="322"/>
        <v>3</v>
      </c>
      <c r="G5188" s="20" t="str">
        <f t="shared" si="323"/>
        <v>On</v>
      </c>
    </row>
    <row r="5189" spans="2:7" x14ac:dyDescent="0.35">
      <c r="B5189" s="35">
        <v>46238.874999987434</v>
      </c>
      <c r="C5189" s="21">
        <v>0</v>
      </c>
      <c r="D5189" s="20">
        <f t="shared" si="320"/>
        <v>8</v>
      </c>
      <c r="E5189" s="20">
        <f t="shared" si="321"/>
        <v>21</v>
      </c>
      <c r="F5189" s="20">
        <f t="shared" si="322"/>
        <v>3</v>
      </c>
      <c r="G5189" s="20" t="str">
        <f t="shared" si="323"/>
        <v>On</v>
      </c>
    </row>
    <row r="5190" spans="2:7" x14ac:dyDescent="0.35">
      <c r="B5190" s="35">
        <v>46238.916666654099</v>
      </c>
      <c r="C5190" s="21">
        <v>0</v>
      </c>
      <c r="D5190" s="20">
        <f t="shared" si="320"/>
        <v>8</v>
      </c>
      <c r="E5190" s="20">
        <f t="shared" si="321"/>
        <v>22</v>
      </c>
      <c r="F5190" s="20">
        <f t="shared" si="322"/>
        <v>3</v>
      </c>
      <c r="G5190" s="20" t="str">
        <f t="shared" si="323"/>
        <v>On</v>
      </c>
    </row>
    <row r="5191" spans="2:7" x14ac:dyDescent="0.35">
      <c r="B5191" s="35">
        <v>46238.958333320763</v>
      </c>
      <c r="C5191" s="21">
        <v>0</v>
      </c>
      <c r="D5191" s="20">
        <f t="shared" si="320"/>
        <v>8</v>
      </c>
      <c r="E5191" s="20">
        <f t="shared" si="321"/>
        <v>23</v>
      </c>
      <c r="F5191" s="20">
        <f t="shared" si="322"/>
        <v>3</v>
      </c>
      <c r="G5191" s="20" t="str">
        <f t="shared" si="323"/>
        <v>On</v>
      </c>
    </row>
    <row r="5192" spans="2:7" x14ac:dyDescent="0.35">
      <c r="B5192" s="35">
        <v>46238.999999987427</v>
      </c>
      <c r="C5192" s="21">
        <v>0</v>
      </c>
      <c r="D5192" s="20">
        <f t="shared" si="320"/>
        <v>8</v>
      </c>
      <c r="E5192" s="20">
        <f t="shared" si="321"/>
        <v>0</v>
      </c>
      <c r="F5192" s="20">
        <f t="shared" si="322"/>
        <v>4</v>
      </c>
      <c r="G5192" s="20" t="str">
        <f t="shared" si="323"/>
        <v>Off</v>
      </c>
    </row>
    <row r="5193" spans="2:7" x14ac:dyDescent="0.35">
      <c r="B5193" s="35">
        <v>46239.041666654091</v>
      </c>
      <c r="C5193" s="21">
        <v>0</v>
      </c>
      <c r="D5193" s="20">
        <f t="shared" ref="D5193:D5256" si="324">MONTH(B5193)</f>
        <v>8</v>
      </c>
      <c r="E5193" s="20">
        <f t="shared" si="321"/>
        <v>1</v>
      </c>
      <c r="F5193" s="20">
        <f t="shared" si="322"/>
        <v>4</v>
      </c>
      <c r="G5193" s="20" t="str">
        <f t="shared" si="323"/>
        <v>Off</v>
      </c>
    </row>
    <row r="5194" spans="2:7" x14ac:dyDescent="0.35">
      <c r="B5194" s="35">
        <v>46239.083333320756</v>
      </c>
      <c r="C5194" s="21">
        <v>0</v>
      </c>
      <c r="D5194" s="20">
        <f t="shared" si="324"/>
        <v>8</v>
      </c>
      <c r="E5194" s="20">
        <f t="shared" ref="E5194:E5257" si="325">HOUR(B5194)</f>
        <v>2</v>
      </c>
      <c r="F5194" s="20">
        <f t="shared" ref="F5194:F5257" si="326">WEEKDAY(B5194,1)</f>
        <v>4</v>
      </c>
      <c r="G5194" s="20" t="str">
        <f t="shared" ref="G5194:G5257" si="327">IF(OR(F5194=$F$6,F5194=$F$7),"Off",IF(E5194&lt;8,"Off","On"))</f>
        <v>Off</v>
      </c>
    </row>
    <row r="5195" spans="2:7" x14ac:dyDescent="0.35">
      <c r="B5195" s="35">
        <v>46239.12499998742</v>
      </c>
      <c r="C5195" s="21">
        <v>0</v>
      </c>
      <c r="D5195" s="20">
        <f t="shared" si="324"/>
        <v>8</v>
      </c>
      <c r="E5195" s="20">
        <f t="shared" si="325"/>
        <v>3</v>
      </c>
      <c r="F5195" s="20">
        <f t="shared" si="326"/>
        <v>4</v>
      </c>
      <c r="G5195" s="20" t="str">
        <f t="shared" si="327"/>
        <v>Off</v>
      </c>
    </row>
    <row r="5196" spans="2:7" x14ac:dyDescent="0.35">
      <c r="B5196" s="35">
        <v>46239.166666654084</v>
      </c>
      <c r="C5196" s="21">
        <v>0</v>
      </c>
      <c r="D5196" s="20">
        <f t="shared" si="324"/>
        <v>8</v>
      </c>
      <c r="E5196" s="20">
        <f t="shared" si="325"/>
        <v>4</v>
      </c>
      <c r="F5196" s="20">
        <f t="shared" si="326"/>
        <v>4</v>
      </c>
      <c r="G5196" s="20" t="str">
        <f t="shared" si="327"/>
        <v>Off</v>
      </c>
    </row>
    <row r="5197" spans="2:7" x14ac:dyDescent="0.35">
      <c r="B5197" s="35">
        <v>46239.208333320748</v>
      </c>
      <c r="C5197" s="21">
        <v>0</v>
      </c>
      <c r="D5197" s="20">
        <f t="shared" si="324"/>
        <v>8</v>
      </c>
      <c r="E5197" s="20">
        <f t="shared" si="325"/>
        <v>5</v>
      </c>
      <c r="F5197" s="20">
        <f t="shared" si="326"/>
        <v>4</v>
      </c>
      <c r="G5197" s="20" t="str">
        <f t="shared" si="327"/>
        <v>Off</v>
      </c>
    </row>
    <row r="5198" spans="2:7" x14ac:dyDescent="0.35">
      <c r="B5198" s="35">
        <v>46239.249999987413</v>
      </c>
      <c r="C5198" s="21">
        <v>0</v>
      </c>
      <c r="D5198" s="20">
        <f t="shared" si="324"/>
        <v>8</v>
      </c>
      <c r="E5198" s="20">
        <f t="shared" si="325"/>
        <v>6</v>
      </c>
      <c r="F5198" s="20">
        <f t="shared" si="326"/>
        <v>4</v>
      </c>
      <c r="G5198" s="20" t="str">
        <f t="shared" si="327"/>
        <v>Off</v>
      </c>
    </row>
    <row r="5199" spans="2:7" x14ac:dyDescent="0.35">
      <c r="B5199" s="35">
        <v>46239.291666654077</v>
      </c>
      <c r="C5199" s="21">
        <v>4.2446723117394631</v>
      </c>
      <c r="D5199" s="20">
        <f t="shared" si="324"/>
        <v>8</v>
      </c>
      <c r="E5199" s="20">
        <f t="shared" si="325"/>
        <v>7</v>
      </c>
      <c r="F5199" s="20">
        <f t="shared" si="326"/>
        <v>4</v>
      </c>
      <c r="G5199" s="20" t="str">
        <f t="shared" si="327"/>
        <v>Off</v>
      </c>
    </row>
    <row r="5200" spans="2:7" x14ac:dyDescent="0.35">
      <c r="B5200" s="35">
        <v>46239.333333320741</v>
      </c>
      <c r="C5200" s="21">
        <v>12.788667858643803</v>
      </c>
      <c r="D5200" s="20">
        <f t="shared" si="324"/>
        <v>8</v>
      </c>
      <c r="E5200" s="20">
        <f t="shared" si="325"/>
        <v>8</v>
      </c>
      <c r="F5200" s="20">
        <f t="shared" si="326"/>
        <v>4</v>
      </c>
      <c r="G5200" s="20" t="str">
        <f t="shared" si="327"/>
        <v>On</v>
      </c>
    </row>
    <row r="5201" spans="2:7" x14ac:dyDescent="0.35">
      <c r="B5201" s="35">
        <v>46239.374999987405</v>
      </c>
      <c r="C5201" s="21">
        <v>17.669053608649786</v>
      </c>
      <c r="D5201" s="20">
        <f t="shared" si="324"/>
        <v>8</v>
      </c>
      <c r="E5201" s="20">
        <f t="shared" si="325"/>
        <v>9</v>
      </c>
      <c r="F5201" s="20">
        <f t="shared" si="326"/>
        <v>4</v>
      </c>
      <c r="G5201" s="20" t="str">
        <f t="shared" si="327"/>
        <v>On</v>
      </c>
    </row>
    <row r="5202" spans="2:7" x14ac:dyDescent="0.35">
      <c r="B5202" s="35">
        <v>46239.41666665407</v>
      </c>
      <c r="C5202" s="21">
        <v>19.775274896305199</v>
      </c>
      <c r="D5202" s="20">
        <f t="shared" si="324"/>
        <v>8</v>
      </c>
      <c r="E5202" s="20">
        <f t="shared" si="325"/>
        <v>10</v>
      </c>
      <c r="F5202" s="20">
        <f t="shared" si="326"/>
        <v>4</v>
      </c>
      <c r="G5202" s="20" t="str">
        <f t="shared" si="327"/>
        <v>On</v>
      </c>
    </row>
    <row r="5203" spans="2:7" x14ac:dyDescent="0.35">
      <c r="B5203" s="35">
        <v>46239.458333320734</v>
      </c>
      <c r="C5203" s="21">
        <v>20.477109968081582</v>
      </c>
      <c r="D5203" s="20">
        <f t="shared" si="324"/>
        <v>8</v>
      </c>
      <c r="E5203" s="20">
        <f t="shared" si="325"/>
        <v>11</v>
      </c>
      <c r="F5203" s="20">
        <f t="shared" si="326"/>
        <v>4</v>
      </c>
      <c r="G5203" s="20" t="str">
        <f t="shared" si="327"/>
        <v>On</v>
      </c>
    </row>
    <row r="5204" spans="2:7" x14ac:dyDescent="0.35">
      <c r="B5204" s="35">
        <v>46239.499999987398</v>
      </c>
      <c r="C5204" s="21">
        <v>16.228651616262585</v>
      </c>
      <c r="D5204" s="20">
        <f t="shared" si="324"/>
        <v>8</v>
      </c>
      <c r="E5204" s="20">
        <f t="shared" si="325"/>
        <v>12</v>
      </c>
      <c r="F5204" s="20">
        <f t="shared" si="326"/>
        <v>4</v>
      </c>
      <c r="G5204" s="20" t="str">
        <f t="shared" si="327"/>
        <v>On</v>
      </c>
    </row>
    <row r="5205" spans="2:7" x14ac:dyDescent="0.35">
      <c r="B5205" s="35">
        <v>46239.541666654062</v>
      </c>
      <c r="C5205" s="21">
        <v>17.637615484030782</v>
      </c>
      <c r="D5205" s="20">
        <f t="shared" si="324"/>
        <v>8</v>
      </c>
      <c r="E5205" s="20">
        <f t="shared" si="325"/>
        <v>13</v>
      </c>
      <c r="F5205" s="20">
        <f t="shared" si="326"/>
        <v>4</v>
      </c>
      <c r="G5205" s="20" t="str">
        <f t="shared" si="327"/>
        <v>On</v>
      </c>
    </row>
    <row r="5206" spans="2:7" x14ac:dyDescent="0.35">
      <c r="B5206" s="35">
        <v>46239.583333320727</v>
      </c>
      <c r="C5206" s="21">
        <v>16.621012834763679</v>
      </c>
      <c r="D5206" s="20">
        <f t="shared" si="324"/>
        <v>8</v>
      </c>
      <c r="E5206" s="20">
        <f t="shared" si="325"/>
        <v>14</v>
      </c>
      <c r="F5206" s="20">
        <f t="shared" si="326"/>
        <v>4</v>
      </c>
      <c r="G5206" s="20" t="str">
        <f t="shared" si="327"/>
        <v>On</v>
      </c>
    </row>
    <row r="5207" spans="2:7" x14ac:dyDescent="0.35">
      <c r="B5207" s="35">
        <v>46239.624999987391</v>
      </c>
      <c r="C5207" s="21">
        <v>20.647650269071463</v>
      </c>
      <c r="D5207" s="20">
        <f t="shared" si="324"/>
        <v>8</v>
      </c>
      <c r="E5207" s="20">
        <f t="shared" si="325"/>
        <v>15</v>
      </c>
      <c r="F5207" s="20">
        <f t="shared" si="326"/>
        <v>4</v>
      </c>
      <c r="G5207" s="20" t="str">
        <f t="shared" si="327"/>
        <v>On</v>
      </c>
    </row>
    <row r="5208" spans="2:7" x14ac:dyDescent="0.35">
      <c r="B5208" s="35">
        <v>46239.666666654055</v>
      </c>
      <c r="C5208" s="21">
        <v>20.248291257696788</v>
      </c>
      <c r="D5208" s="20">
        <f t="shared" si="324"/>
        <v>8</v>
      </c>
      <c r="E5208" s="20">
        <f t="shared" si="325"/>
        <v>16</v>
      </c>
      <c r="F5208" s="20">
        <f t="shared" si="326"/>
        <v>4</v>
      </c>
      <c r="G5208" s="20" t="str">
        <f t="shared" si="327"/>
        <v>On</v>
      </c>
    </row>
    <row r="5209" spans="2:7" x14ac:dyDescent="0.35">
      <c r="B5209" s="35">
        <v>46239.708333320719</v>
      </c>
      <c r="C5209" s="21">
        <v>18.888533767521587</v>
      </c>
      <c r="D5209" s="20">
        <f t="shared" si="324"/>
        <v>8</v>
      </c>
      <c r="E5209" s="20">
        <f t="shared" si="325"/>
        <v>17</v>
      </c>
      <c r="F5209" s="20">
        <f t="shared" si="326"/>
        <v>4</v>
      </c>
      <c r="G5209" s="20" t="str">
        <f t="shared" si="327"/>
        <v>On</v>
      </c>
    </row>
    <row r="5210" spans="2:7" x14ac:dyDescent="0.35">
      <c r="B5210" s="35">
        <v>46239.749999987383</v>
      </c>
      <c r="C5210" s="21">
        <v>15.318269806722451</v>
      </c>
      <c r="D5210" s="20">
        <f t="shared" si="324"/>
        <v>8</v>
      </c>
      <c r="E5210" s="20">
        <f t="shared" si="325"/>
        <v>18</v>
      </c>
      <c r="F5210" s="20">
        <f t="shared" si="326"/>
        <v>4</v>
      </c>
      <c r="G5210" s="20" t="str">
        <f t="shared" si="327"/>
        <v>On</v>
      </c>
    </row>
    <row r="5211" spans="2:7" x14ac:dyDescent="0.35">
      <c r="B5211" s="35">
        <v>46239.791666654048</v>
      </c>
      <c r="C5211" s="21">
        <v>6.6990392132010355</v>
      </c>
      <c r="D5211" s="20">
        <f t="shared" si="324"/>
        <v>8</v>
      </c>
      <c r="E5211" s="20">
        <f t="shared" si="325"/>
        <v>19</v>
      </c>
      <c r="F5211" s="20">
        <f t="shared" si="326"/>
        <v>4</v>
      </c>
      <c r="G5211" s="20" t="str">
        <f t="shared" si="327"/>
        <v>On</v>
      </c>
    </row>
    <row r="5212" spans="2:7" x14ac:dyDescent="0.35">
      <c r="B5212" s="35">
        <v>46239.833333320712</v>
      </c>
      <c r="C5212" s="21">
        <v>0</v>
      </c>
      <c r="D5212" s="20">
        <f t="shared" si="324"/>
        <v>8</v>
      </c>
      <c r="E5212" s="20">
        <f t="shared" si="325"/>
        <v>20</v>
      </c>
      <c r="F5212" s="20">
        <f t="shared" si="326"/>
        <v>4</v>
      </c>
      <c r="G5212" s="20" t="str">
        <f t="shared" si="327"/>
        <v>On</v>
      </c>
    </row>
    <row r="5213" spans="2:7" x14ac:dyDescent="0.35">
      <c r="B5213" s="35">
        <v>46239.874999987376</v>
      </c>
      <c r="C5213" s="21">
        <v>0</v>
      </c>
      <c r="D5213" s="20">
        <f t="shared" si="324"/>
        <v>8</v>
      </c>
      <c r="E5213" s="20">
        <f t="shared" si="325"/>
        <v>21</v>
      </c>
      <c r="F5213" s="20">
        <f t="shared" si="326"/>
        <v>4</v>
      </c>
      <c r="G5213" s="20" t="str">
        <f t="shared" si="327"/>
        <v>On</v>
      </c>
    </row>
    <row r="5214" spans="2:7" x14ac:dyDescent="0.35">
      <c r="B5214" s="35">
        <v>46239.91666665404</v>
      </c>
      <c r="C5214" s="21">
        <v>0</v>
      </c>
      <c r="D5214" s="20">
        <f t="shared" si="324"/>
        <v>8</v>
      </c>
      <c r="E5214" s="20">
        <f t="shared" si="325"/>
        <v>22</v>
      </c>
      <c r="F5214" s="20">
        <f t="shared" si="326"/>
        <v>4</v>
      </c>
      <c r="G5214" s="20" t="str">
        <f t="shared" si="327"/>
        <v>On</v>
      </c>
    </row>
    <row r="5215" spans="2:7" x14ac:dyDescent="0.35">
      <c r="B5215" s="35">
        <v>46239.958333320705</v>
      </c>
      <c r="C5215" s="21">
        <v>0</v>
      </c>
      <c r="D5215" s="20">
        <f t="shared" si="324"/>
        <v>8</v>
      </c>
      <c r="E5215" s="20">
        <f t="shared" si="325"/>
        <v>23</v>
      </c>
      <c r="F5215" s="20">
        <f t="shared" si="326"/>
        <v>4</v>
      </c>
      <c r="G5215" s="20" t="str">
        <f t="shared" si="327"/>
        <v>On</v>
      </c>
    </row>
    <row r="5216" spans="2:7" x14ac:dyDescent="0.35">
      <c r="B5216" s="35">
        <v>46239.999999987369</v>
      </c>
      <c r="C5216" s="21">
        <v>0</v>
      </c>
      <c r="D5216" s="20">
        <f t="shared" si="324"/>
        <v>8</v>
      </c>
      <c r="E5216" s="20">
        <f t="shared" si="325"/>
        <v>0</v>
      </c>
      <c r="F5216" s="20">
        <f t="shared" si="326"/>
        <v>5</v>
      </c>
      <c r="G5216" s="20" t="str">
        <f t="shared" si="327"/>
        <v>Off</v>
      </c>
    </row>
    <row r="5217" spans="2:7" x14ac:dyDescent="0.35">
      <c r="B5217" s="35">
        <v>46240.041666654033</v>
      </c>
      <c r="C5217" s="21">
        <v>0</v>
      </c>
      <c r="D5217" s="20">
        <f t="shared" si="324"/>
        <v>8</v>
      </c>
      <c r="E5217" s="20">
        <f t="shared" si="325"/>
        <v>1</v>
      </c>
      <c r="F5217" s="20">
        <f t="shared" si="326"/>
        <v>5</v>
      </c>
      <c r="G5217" s="20" t="str">
        <f t="shared" si="327"/>
        <v>Off</v>
      </c>
    </row>
    <row r="5218" spans="2:7" x14ac:dyDescent="0.35">
      <c r="B5218" s="35">
        <v>46240.083333320697</v>
      </c>
      <c r="C5218" s="21">
        <v>0</v>
      </c>
      <c r="D5218" s="20">
        <f t="shared" si="324"/>
        <v>8</v>
      </c>
      <c r="E5218" s="20">
        <f t="shared" si="325"/>
        <v>2</v>
      </c>
      <c r="F5218" s="20">
        <f t="shared" si="326"/>
        <v>5</v>
      </c>
      <c r="G5218" s="20" t="str">
        <f t="shared" si="327"/>
        <v>Off</v>
      </c>
    </row>
    <row r="5219" spans="2:7" x14ac:dyDescent="0.35">
      <c r="B5219" s="35">
        <v>46240.124999987362</v>
      </c>
      <c r="C5219" s="21">
        <v>0</v>
      </c>
      <c r="D5219" s="20">
        <f t="shared" si="324"/>
        <v>8</v>
      </c>
      <c r="E5219" s="20">
        <f t="shared" si="325"/>
        <v>3</v>
      </c>
      <c r="F5219" s="20">
        <f t="shared" si="326"/>
        <v>5</v>
      </c>
      <c r="G5219" s="20" t="str">
        <f t="shared" si="327"/>
        <v>Off</v>
      </c>
    </row>
    <row r="5220" spans="2:7" x14ac:dyDescent="0.35">
      <c r="B5220" s="35">
        <v>46240.166666654026</v>
      </c>
      <c r="C5220" s="21">
        <v>0</v>
      </c>
      <c r="D5220" s="20">
        <f t="shared" si="324"/>
        <v>8</v>
      </c>
      <c r="E5220" s="20">
        <f t="shared" si="325"/>
        <v>4</v>
      </c>
      <c r="F5220" s="20">
        <f t="shared" si="326"/>
        <v>5</v>
      </c>
      <c r="G5220" s="20" t="str">
        <f t="shared" si="327"/>
        <v>Off</v>
      </c>
    </row>
    <row r="5221" spans="2:7" x14ac:dyDescent="0.35">
      <c r="B5221" s="35">
        <v>46240.20833332069</v>
      </c>
      <c r="C5221" s="21">
        <v>0</v>
      </c>
      <c r="D5221" s="20">
        <f t="shared" si="324"/>
        <v>8</v>
      </c>
      <c r="E5221" s="20">
        <f t="shared" si="325"/>
        <v>5</v>
      </c>
      <c r="F5221" s="20">
        <f t="shared" si="326"/>
        <v>5</v>
      </c>
      <c r="G5221" s="20" t="str">
        <f t="shared" si="327"/>
        <v>Off</v>
      </c>
    </row>
    <row r="5222" spans="2:7" x14ac:dyDescent="0.35">
      <c r="B5222" s="35">
        <v>46240.249999987354</v>
      </c>
      <c r="C5222" s="21">
        <v>0</v>
      </c>
      <c r="D5222" s="20">
        <f t="shared" si="324"/>
        <v>8</v>
      </c>
      <c r="E5222" s="20">
        <f t="shared" si="325"/>
        <v>6</v>
      </c>
      <c r="F5222" s="20">
        <f t="shared" si="326"/>
        <v>5</v>
      </c>
      <c r="G5222" s="20" t="str">
        <f t="shared" si="327"/>
        <v>Off</v>
      </c>
    </row>
    <row r="5223" spans="2:7" x14ac:dyDescent="0.35">
      <c r="B5223" s="35">
        <v>46240.291666654019</v>
      </c>
      <c r="C5223" s="21">
        <v>5.4484587379168801</v>
      </c>
      <c r="D5223" s="20">
        <f t="shared" si="324"/>
        <v>8</v>
      </c>
      <c r="E5223" s="20">
        <f t="shared" si="325"/>
        <v>7</v>
      </c>
      <c r="F5223" s="20">
        <f t="shared" si="326"/>
        <v>5</v>
      </c>
      <c r="G5223" s="20" t="str">
        <f t="shared" si="327"/>
        <v>Off</v>
      </c>
    </row>
    <row r="5224" spans="2:7" x14ac:dyDescent="0.35">
      <c r="B5224" s="35">
        <v>46240.333333320683</v>
      </c>
      <c r="C5224" s="21">
        <v>15.150743484582433</v>
      </c>
      <c r="D5224" s="20">
        <f t="shared" si="324"/>
        <v>8</v>
      </c>
      <c r="E5224" s="20">
        <f t="shared" si="325"/>
        <v>8</v>
      </c>
      <c r="F5224" s="20">
        <f t="shared" si="326"/>
        <v>5</v>
      </c>
      <c r="G5224" s="20" t="str">
        <f t="shared" si="327"/>
        <v>On</v>
      </c>
    </row>
    <row r="5225" spans="2:7" x14ac:dyDescent="0.35">
      <c r="B5225" s="35">
        <v>46240.374999987347</v>
      </c>
      <c r="C5225" s="21">
        <v>19.287423428968658</v>
      </c>
      <c r="D5225" s="20">
        <f t="shared" si="324"/>
        <v>8</v>
      </c>
      <c r="E5225" s="20">
        <f t="shared" si="325"/>
        <v>9</v>
      </c>
      <c r="F5225" s="20">
        <f t="shared" si="326"/>
        <v>5</v>
      </c>
      <c r="G5225" s="20" t="str">
        <f t="shared" si="327"/>
        <v>On</v>
      </c>
    </row>
    <row r="5226" spans="2:7" x14ac:dyDescent="0.35">
      <c r="B5226" s="35">
        <v>46240.416666654011</v>
      </c>
      <c r="C5226" s="21">
        <v>20.7575650110029</v>
      </c>
      <c r="D5226" s="20">
        <f t="shared" si="324"/>
        <v>8</v>
      </c>
      <c r="E5226" s="20">
        <f t="shared" si="325"/>
        <v>10</v>
      </c>
      <c r="F5226" s="20">
        <f t="shared" si="326"/>
        <v>5</v>
      </c>
      <c r="G5226" s="20" t="str">
        <f t="shared" si="327"/>
        <v>On</v>
      </c>
    </row>
    <row r="5227" spans="2:7" x14ac:dyDescent="0.35">
      <c r="B5227" s="35">
        <v>46240.458333320676</v>
      </c>
      <c r="C5227" s="21">
        <v>20.989548816539997</v>
      </c>
      <c r="D5227" s="20">
        <f t="shared" si="324"/>
        <v>8</v>
      </c>
      <c r="E5227" s="20">
        <f t="shared" si="325"/>
        <v>11</v>
      </c>
      <c r="F5227" s="20">
        <f t="shared" si="326"/>
        <v>5</v>
      </c>
      <c r="G5227" s="20" t="str">
        <f t="shared" si="327"/>
        <v>On</v>
      </c>
    </row>
    <row r="5228" spans="2:7" x14ac:dyDescent="0.35">
      <c r="B5228" s="35">
        <v>46240.49999998734</v>
      </c>
      <c r="C5228" s="21">
        <v>20.859474469152488</v>
      </c>
      <c r="D5228" s="20">
        <f t="shared" si="324"/>
        <v>8</v>
      </c>
      <c r="E5228" s="20">
        <f t="shared" si="325"/>
        <v>12</v>
      </c>
      <c r="F5228" s="20">
        <f t="shared" si="326"/>
        <v>5</v>
      </c>
      <c r="G5228" s="20" t="str">
        <f t="shared" si="327"/>
        <v>On</v>
      </c>
    </row>
    <row r="5229" spans="2:7" x14ac:dyDescent="0.35">
      <c r="B5229" s="35">
        <v>46240.541666654004</v>
      </c>
      <c r="C5229" s="21">
        <v>20.693021175433</v>
      </c>
      <c r="D5229" s="20">
        <f t="shared" si="324"/>
        <v>8</v>
      </c>
      <c r="E5229" s="20">
        <f t="shared" si="325"/>
        <v>13</v>
      </c>
      <c r="F5229" s="20">
        <f t="shared" si="326"/>
        <v>5</v>
      </c>
      <c r="G5229" s="20" t="str">
        <f t="shared" si="327"/>
        <v>On</v>
      </c>
    </row>
    <row r="5230" spans="2:7" x14ac:dyDescent="0.35">
      <c r="B5230" s="35">
        <v>46240.583333320668</v>
      </c>
      <c r="C5230" s="21">
        <v>20.864934177285043</v>
      </c>
      <c r="D5230" s="20">
        <f t="shared" si="324"/>
        <v>8</v>
      </c>
      <c r="E5230" s="20">
        <f t="shared" si="325"/>
        <v>14</v>
      </c>
      <c r="F5230" s="20">
        <f t="shared" si="326"/>
        <v>5</v>
      </c>
      <c r="G5230" s="20" t="str">
        <f t="shared" si="327"/>
        <v>On</v>
      </c>
    </row>
    <row r="5231" spans="2:7" x14ac:dyDescent="0.35">
      <c r="B5231" s="35">
        <v>46240.624999987333</v>
      </c>
      <c r="C5231" s="21">
        <v>20.922078047670599</v>
      </c>
      <c r="D5231" s="20">
        <f t="shared" si="324"/>
        <v>8</v>
      </c>
      <c r="E5231" s="20">
        <f t="shared" si="325"/>
        <v>15</v>
      </c>
      <c r="F5231" s="20">
        <f t="shared" si="326"/>
        <v>5</v>
      </c>
      <c r="G5231" s="20" t="str">
        <f t="shared" si="327"/>
        <v>On</v>
      </c>
    </row>
    <row r="5232" spans="2:7" x14ac:dyDescent="0.35">
      <c r="B5232" s="35">
        <v>46240.666666653997</v>
      </c>
      <c r="C5232" s="21">
        <v>20.739090886353072</v>
      </c>
      <c r="D5232" s="20">
        <f t="shared" si="324"/>
        <v>8</v>
      </c>
      <c r="E5232" s="20">
        <f t="shared" si="325"/>
        <v>16</v>
      </c>
      <c r="F5232" s="20">
        <f t="shared" si="326"/>
        <v>5</v>
      </c>
      <c r="G5232" s="20" t="str">
        <f t="shared" si="327"/>
        <v>On</v>
      </c>
    </row>
    <row r="5233" spans="2:7" x14ac:dyDescent="0.35">
      <c r="B5233" s="35">
        <v>46240.708333320661</v>
      </c>
      <c r="C5233" s="21">
        <v>19.586167758087104</v>
      </c>
      <c r="D5233" s="20">
        <f t="shared" si="324"/>
        <v>8</v>
      </c>
      <c r="E5233" s="20">
        <f t="shared" si="325"/>
        <v>17</v>
      </c>
      <c r="F5233" s="20">
        <f t="shared" si="326"/>
        <v>5</v>
      </c>
      <c r="G5233" s="20" t="str">
        <f t="shared" si="327"/>
        <v>On</v>
      </c>
    </row>
    <row r="5234" spans="2:7" x14ac:dyDescent="0.35">
      <c r="B5234" s="35">
        <v>46240.749999987325</v>
      </c>
      <c r="C5234" s="21">
        <v>16.48938594838015</v>
      </c>
      <c r="D5234" s="20">
        <f t="shared" si="324"/>
        <v>8</v>
      </c>
      <c r="E5234" s="20">
        <f t="shared" si="325"/>
        <v>18</v>
      </c>
      <c r="F5234" s="20">
        <f t="shared" si="326"/>
        <v>5</v>
      </c>
      <c r="G5234" s="20" t="str">
        <f t="shared" si="327"/>
        <v>On</v>
      </c>
    </row>
    <row r="5235" spans="2:7" x14ac:dyDescent="0.35">
      <c r="B5235" s="35">
        <v>46240.79166665399</v>
      </c>
      <c r="C5235" s="21">
        <v>7.0799843424338516</v>
      </c>
      <c r="D5235" s="20">
        <f t="shared" si="324"/>
        <v>8</v>
      </c>
      <c r="E5235" s="20">
        <f t="shared" si="325"/>
        <v>19</v>
      </c>
      <c r="F5235" s="20">
        <f t="shared" si="326"/>
        <v>5</v>
      </c>
      <c r="G5235" s="20" t="str">
        <f t="shared" si="327"/>
        <v>On</v>
      </c>
    </row>
    <row r="5236" spans="2:7" x14ac:dyDescent="0.35">
      <c r="B5236" s="35">
        <v>46240.833333320654</v>
      </c>
      <c r="C5236" s="21">
        <v>0</v>
      </c>
      <c r="D5236" s="20">
        <f t="shared" si="324"/>
        <v>8</v>
      </c>
      <c r="E5236" s="20">
        <f t="shared" si="325"/>
        <v>20</v>
      </c>
      <c r="F5236" s="20">
        <f t="shared" si="326"/>
        <v>5</v>
      </c>
      <c r="G5236" s="20" t="str">
        <f t="shared" si="327"/>
        <v>On</v>
      </c>
    </row>
    <row r="5237" spans="2:7" x14ac:dyDescent="0.35">
      <c r="B5237" s="35">
        <v>46240.874999987318</v>
      </c>
      <c r="C5237" s="21">
        <v>0</v>
      </c>
      <c r="D5237" s="20">
        <f t="shared" si="324"/>
        <v>8</v>
      </c>
      <c r="E5237" s="20">
        <f t="shared" si="325"/>
        <v>21</v>
      </c>
      <c r="F5237" s="20">
        <f t="shared" si="326"/>
        <v>5</v>
      </c>
      <c r="G5237" s="20" t="str">
        <f t="shared" si="327"/>
        <v>On</v>
      </c>
    </row>
    <row r="5238" spans="2:7" x14ac:dyDescent="0.35">
      <c r="B5238" s="35">
        <v>46240.916666653982</v>
      </c>
      <c r="C5238" s="21">
        <v>0</v>
      </c>
      <c r="D5238" s="20">
        <f t="shared" si="324"/>
        <v>8</v>
      </c>
      <c r="E5238" s="20">
        <f t="shared" si="325"/>
        <v>22</v>
      </c>
      <c r="F5238" s="20">
        <f t="shared" si="326"/>
        <v>5</v>
      </c>
      <c r="G5238" s="20" t="str">
        <f t="shared" si="327"/>
        <v>On</v>
      </c>
    </row>
    <row r="5239" spans="2:7" x14ac:dyDescent="0.35">
      <c r="B5239" s="35">
        <v>46240.958333320646</v>
      </c>
      <c r="C5239" s="21">
        <v>0</v>
      </c>
      <c r="D5239" s="20">
        <f t="shared" si="324"/>
        <v>8</v>
      </c>
      <c r="E5239" s="20">
        <f t="shared" si="325"/>
        <v>23</v>
      </c>
      <c r="F5239" s="20">
        <f t="shared" si="326"/>
        <v>5</v>
      </c>
      <c r="G5239" s="20" t="str">
        <f t="shared" si="327"/>
        <v>On</v>
      </c>
    </row>
    <row r="5240" spans="2:7" x14ac:dyDescent="0.35">
      <c r="B5240" s="35">
        <v>46240.999999987311</v>
      </c>
      <c r="C5240" s="21">
        <v>0</v>
      </c>
      <c r="D5240" s="20">
        <f t="shared" si="324"/>
        <v>8</v>
      </c>
      <c r="E5240" s="20">
        <f t="shared" si="325"/>
        <v>0</v>
      </c>
      <c r="F5240" s="20">
        <f t="shared" si="326"/>
        <v>6</v>
      </c>
      <c r="G5240" s="20" t="str">
        <f t="shared" si="327"/>
        <v>Off</v>
      </c>
    </row>
    <row r="5241" spans="2:7" x14ac:dyDescent="0.35">
      <c r="B5241" s="35">
        <v>46241.041666653975</v>
      </c>
      <c r="C5241" s="21">
        <v>0</v>
      </c>
      <c r="D5241" s="20">
        <f t="shared" si="324"/>
        <v>8</v>
      </c>
      <c r="E5241" s="20">
        <f t="shared" si="325"/>
        <v>1</v>
      </c>
      <c r="F5241" s="20">
        <f t="shared" si="326"/>
        <v>6</v>
      </c>
      <c r="G5241" s="20" t="str">
        <f t="shared" si="327"/>
        <v>Off</v>
      </c>
    </row>
    <row r="5242" spans="2:7" x14ac:dyDescent="0.35">
      <c r="B5242" s="35">
        <v>46241.083333320639</v>
      </c>
      <c r="C5242" s="21">
        <v>0</v>
      </c>
      <c r="D5242" s="20">
        <f t="shared" si="324"/>
        <v>8</v>
      </c>
      <c r="E5242" s="20">
        <f t="shared" si="325"/>
        <v>2</v>
      </c>
      <c r="F5242" s="20">
        <f t="shared" si="326"/>
        <v>6</v>
      </c>
      <c r="G5242" s="20" t="str">
        <f t="shared" si="327"/>
        <v>Off</v>
      </c>
    </row>
    <row r="5243" spans="2:7" x14ac:dyDescent="0.35">
      <c r="B5243" s="35">
        <v>46241.124999987303</v>
      </c>
      <c r="C5243" s="21">
        <v>0</v>
      </c>
      <c r="D5243" s="20">
        <f t="shared" si="324"/>
        <v>8</v>
      </c>
      <c r="E5243" s="20">
        <f t="shared" si="325"/>
        <v>3</v>
      </c>
      <c r="F5243" s="20">
        <f t="shared" si="326"/>
        <v>6</v>
      </c>
      <c r="G5243" s="20" t="str">
        <f t="shared" si="327"/>
        <v>Off</v>
      </c>
    </row>
    <row r="5244" spans="2:7" x14ac:dyDescent="0.35">
      <c r="B5244" s="35">
        <v>46241.166666653968</v>
      </c>
      <c r="C5244" s="21">
        <v>0</v>
      </c>
      <c r="D5244" s="20">
        <f t="shared" si="324"/>
        <v>8</v>
      </c>
      <c r="E5244" s="20">
        <f t="shared" si="325"/>
        <v>4</v>
      </c>
      <c r="F5244" s="20">
        <f t="shared" si="326"/>
        <v>6</v>
      </c>
      <c r="G5244" s="20" t="str">
        <f t="shared" si="327"/>
        <v>Off</v>
      </c>
    </row>
    <row r="5245" spans="2:7" x14ac:dyDescent="0.35">
      <c r="B5245" s="35">
        <v>46241.208333320632</v>
      </c>
      <c r="C5245" s="21">
        <v>0</v>
      </c>
      <c r="D5245" s="20">
        <f t="shared" si="324"/>
        <v>8</v>
      </c>
      <c r="E5245" s="20">
        <f t="shared" si="325"/>
        <v>5</v>
      </c>
      <c r="F5245" s="20">
        <f t="shared" si="326"/>
        <v>6</v>
      </c>
      <c r="G5245" s="20" t="str">
        <f t="shared" si="327"/>
        <v>Off</v>
      </c>
    </row>
    <row r="5246" spans="2:7" x14ac:dyDescent="0.35">
      <c r="B5246" s="35">
        <v>46241.249999987296</v>
      </c>
      <c r="C5246" s="21">
        <v>0</v>
      </c>
      <c r="D5246" s="20">
        <f t="shared" si="324"/>
        <v>8</v>
      </c>
      <c r="E5246" s="20">
        <f t="shared" si="325"/>
        <v>6</v>
      </c>
      <c r="F5246" s="20">
        <f t="shared" si="326"/>
        <v>6</v>
      </c>
      <c r="G5246" s="20" t="str">
        <f t="shared" si="327"/>
        <v>Off</v>
      </c>
    </row>
    <row r="5247" spans="2:7" x14ac:dyDescent="0.35">
      <c r="B5247" s="35">
        <v>46241.29166665396</v>
      </c>
      <c r="C5247" s="21">
        <v>5.4207777608684458</v>
      </c>
      <c r="D5247" s="20">
        <f t="shared" si="324"/>
        <v>8</v>
      </c>
      <c r="E5247" s="20">
        <f t="shared" si="325"/>
        <v>7</v>
      </c>
      <c r="F5247" s="20">
        <f t="shared" si="326"/>
        <v>6</v>
      </c>
      <c r="G5247" s="20" t="str">
        <f t="shared" si="327"/>
        <v>Off</v>
      </c>
    </row>
    <row r="5248" spans="2:7" x14ac:dyDescent="0.35">
      <c r="B5248" s="35">
        <v>46241.333333320625</v>
      </c>
      <c r="C5248" s="21">
        <v>15.423771867283895</v>
      </c>
      <c r="D5248" s="20">
        <f t="shared" si="324"/>
        <v>8</v>
      </c>
      <c r="E5248" s="20">
        <f t="shared" si="325"/>
        <v>8</v>
      </c>
      <c r="F5248" s="20">
        <f t="shared" si="326"/>
        <v>6</v>
      </c>
      <c r="G5248" s="20" t="str">
        <f t="shared" si="327"/>
        <v>On</v>
      </c>
    </row>
    <row r="5249" spans="2:7" x14ac:dyDescent="0.35">
      <c r="B5249" s="35">
        <v>46241.374999987289</v>
      </c>
      <c r="C5249" s="21">
        <v>19.574254985148315</v>
      </c>
      <c r="D5249" s="20">
        <f t="shared" si="324"/>
        <v>8</v>
      </c>
      <c r="E5249" s="20">
        <f t="shared" si="325"/>
        <v>9</v>
      </c>
      <c r="F5249" s="20">
        <f t="shared" si="326"/>
        <v>6</v>
      </c>
      <c r="G5249" s="20" t="str">
        <f t="shared" si="327"/>
        <v>On</v>
      </c>
    </row>
    <row r="5250" spans="2:7" x14ac:dyDescent="0.35">
      <c r="B5250" s="35">
        <v>46241.416666653953</v>
      </c>
      <c r="C5250" s="21">
        <v>20.986910368302112</v>
      </c>
      <c r="D5250" s="20">
        <f t="shared" si="324"/>
        <v>8</v>
      </c>
      <c r="E5250" s="20">
        <f t="shared" si="325"/>
        <v>10</v>
      </c>
      <c r="F5250" s="20">
        <f t="shared" si="326"/>
        <v>6</v>
      </c>
      <c r="G5250" s="20" t="str">
        <f t="shared" si="327"/>
        <v>On</v>
      </c>
    </row>
    <row r="5251" spans="2:7" x14ac:dyDescent="0.35">
      <c r="B5251" s="35">
        <v>46241.458333320617</v>
      </c>
      <c r="C5251" s="21">
        <v>20.848685234521604</v>
      </c>
      <c r="D5251" s="20">
        <f t="shared" si="324"/>
        <v>8</v>
      </c>
      <c r="E5251" s="20">
        <f t="shared" si="325"/>
        <v>11</v>
      </c>
      <c r="F5251" s="20">
        <f t="shared" si="326"/>
        <v>6</v>
      </c>
      <c r="G5251" s="20" t="str">
        <f t="shared" si="327"/>
        <v>On</v>
      </c>
    </row>
    <row r="5252" spans="2:7" x14ac:dyDescent="0.35">
      <c r="B5252" s="35">
        <v>46241.499999987282</v>
      </c>
      <c r="C5252" s="21">
        <v>20.812541716534799</v>
      </c>
      <c r="D5252" s="20">
        <f t="shared" si="324"/>
        <v>8</v>
      </c>
      <c r="E5252" s="20">
        <f t="shared" si="325"/>
        <v>12</v>
      </c>
      <c r="F5252" s="20">
        <f t="shared" si="326"/>
        <v>6</v>
      </c>
      <c r="G5252" s="20" t="str">
        <f t="shared" si="327"/>
        <v>On</v>
      </c>
    </row>
    <row r="5253" spans="2:7" x14ac:dyDescent="0.35">
      <c r="B5253" s="35">
        <v>46241.541666653946</v>
      </c>
      <c r="C5253" s="21">
        <v>20.546597025517503</v>
      </c>
      <c r="D5253" s="20">
        <f t="shared" si="324"/>
        <v>8</v>
      </c>
      <c r="E5253" s="20">
        <f t="shared" si="325"/>
        <v>13</v>
      </c>
      <c r="F5253" s="20">
        <f t="shared" si="326"/>
        <v>6</v>
      </c>
      <c r="G5253" s="20" t="str">
        <f t="shared" si="327"/>
        <v>On</v>
      </c>
    </row>
    <row r="5254" spans="2:7" x14ac:dyDescent="0.35">
      <c r="B5254" s="35">
        <v>46241.58333332061</v>
      </c>
      <c r="C5254" s="21">
        <v>20.609213178170727</v>
      </c>
      <c r="D5254" s="20">
        <f t="shared" si="324"/>
        <v>8</v>
      </c>
      <c r="E5254" s="20">
        <f t="shared" si="325"/>
        <v>14</v>
      </c>
      <c r="F5254" s="20">
        <f t="shared" si="326"/>
        <v>6</v>
      </c>
      <c r="G5254" s="20" t="str">
        <f t="shared" si="327"/>
        <v>On</v>
      </c>
    </row>
    <row r="5255" spans="2:7" x14ac:dyDescent="0.35">
      <c r="B5255" s="35">
        <v>46241.624999987274</v>
      </c>
      <c r="C5255" s="21">
        <v>20.556322085625748</v>
      </c>
      <c r="D5255" s="20">
        <f t="shared" si="324"/>
        <v>8</v>
      </c>
      <c r="E5255" s="20">
        <f t="shared" si="325"/>
        <v>15</v>
      </c>
      <c r="F5255" s="20">
        <f t="shared" si="326"/>
        <v>6</v>
      </c>
      <c r="G5255" s="20" t="str">
        <f t="shared" si="327"/>
        <v>On</v>
      </c>
    </row>
    <row r="5256" spans="2:7" x14ac:dyDescent="0.35">
      <c r="B5256" s="35">
        <v>46241.666666653939</v>
      </c>
      <c r="C5256" s="21">
        <v>19.986046309256359</v>
      </c>
      <c r="D5256" s="20">
        <f t="shared" si="324"/>
        <v>8</v>
      </c>
      <c r="E5256" s="20">
        <f t="shared" si="325"/>
        <v>16</v>
      </c>
      <c r="F5256" s="20">
        <f t="shared" si="326"/>
        <v>6</v>
      </c>
      <c r="G5256" s="20" t="str">
        <f t="shared" si="327"/>
        <v>On</v>
      </c>
    </row>
    <row r="5257" spans="2:7" x14ac:dyDescent="0.35">
      <c r="B5257" s="35">
        <v>46241.708333320603</v>
      </c>
      <c r="C5257" s="21">
        <v>18.224049730728066</v>
      </c>
      <c r="D5257" s="20">
        <f t="shared" ref="D5257:D5320" si="328">MONTH(B5257)</f>
        <v>8</v>
      </c>
      <c r="E5257" s="20">
        <f t="shared" si="325"/>
        <v>17</v>
      </c>
      <c r="F5257" s="20">
        <f t="shared" si="326"/>
        <v>6</v>
      </c>
      <c r="G5257" s="20" t="str">
        <f t="shared" si="327"/>
        <v>On</v>
      </c>
    </row>
    <row r="5258" spans="2:7" x14ac:dyDescent="0.35">
      <c r="B5258" s="35">
        <v>46241.749999987267</v>
      </c>
      <c r="C5258" s="21">
        <v>14.628643873448967</v>
      </c>
      <c r="D5258" s="20">
        <f t="shared" si="328"/>
        <v>8</v>
      </c>
      <c r="E5258" s="20">
        <f t="shared" ref="E5258:E5321" si="329">HOUR(B5258)</f>
        <v>18</v>
      </c>
      <c r="F5258" s="20">
        <f t="shared" ref="F5258:F5321" si="330">WEEKDAY(B5258,1)</f>
        <v>6</v>
      </c>
      <c r="G5258" s="20" t="str">
        <f t="shared" ref="G5258:G5321" si="331">IF(OR(F5258=$F$6,F5258=$F$7),"Off",IF(E5258&lt;8,"Off","On"))</f>
        <v>On</v>
      </c>
    </row>
    <row r="5259" spans="2:7" x14ac:dyDescent="0.35">
      <c r="B5259" s="35">
        <v>46241.791666653931</v>
      </c>
      <c r="C5259" s="21">
        <v>5.5407265612777508</v>
      </c>
      <c r="D5259" s="20">
        <f t="shared" si="328"/>
        <v>8</v>
      </c>
      <c r="E5259" s="20">
        <f t="shared" si="329"/>
        <v>19</v>
      </c>
      <c r="F5259" s="20">
        <f t="shared" si="330"/>
        <v>6</v>
      </c>
      <c r="G5259" s="20" t="str">
        <f t="shared" si="331"/>
        <v>On</v>
      </c>
    </row>
    <row r="5260" spans="2:7" x14ac:dyDescent="0.35">
      <c r="B5260" s="35">
        <v>46241.833333320596</v>
      </c>
      <c r="C5260" s="21">
        <v>0</v>
      </c>
      <c r="D5260" s="20">
        <f t="shared" si="328"/>
        <v>8</v>
      </c>
      <c r="E5260" s="20">
        <f t="shared" si="329"/>
        <v>20</v>
      </c>
      <c r="F5260" s="20">
        <f t="shared" si="330"/>
        <v>6</v>
      </c>
      <c r="G5260" s="20" t="str">
        <f t="shared" si="331"/>
        <v>On</v>
      </c>
    </row>
    <row r="5261" spans="2:7" x14ac:dyDescent="0.35">
      <c r="B5261" s="35">
        <v>46241.87499998726</v>
      </c>
      <c r="C5261" s="21">
        <v>0</v>
      </c>
      <c r="D5261" s="20">
        <f t="shared" si="328"/>
        <v>8</v>
      </c>
      <c r="E5261" s="20">
        <f t="shared" si="329"/>
        <v>21</v>
      </c>
      <c r="F5261" s="20">
        <f t="shared" si="330"/>
        <v>6</v>
      </c>
      <c r="G5261" s="20" t="str">
        <f t="shared" si="331"/>
        <v>On</v>
      </c>
    </row>
    <row r="5262" spans="2:7" x14ac:dyDescent="0.35">
      <c r="B5262" s="35">
        <v>46241.916666653924</v>
      </c>
      <c r="C5262" s="21">
        <v>0</v>
      </c>
      <c r="D5262" s="20">
        <f t="shared" si="328"/>
        <v>8</v>
      </c>
      <c r="E5262" s="20">
        <f t="shared" si="329"/>
        <v>22</v>
      </c>
      <c r="F5262" s="20">
        <f t="shared" si="330"/>
        <v>6</v>
      </c>
      <c r="G5262" s="20" t="str">
        <f t="shared" si="331"/>
        <v>On</v>
      </c>
    </row>
    <row r="5263" spans="2:7" x14ac:dyDescent="0.35">
      <c r="B5263" s="35">
        <v>46241.958333320588</v>
      </c>
      <c r="C5263" s="21">
        <v>0</v>
      </c>
      <c r="D5263" s="20">
        <f t="shared" si="328"/>
        <v>8</v>
      </c>
      <c r="E5263" s="20">
        <f t="shared" si="329"/>
        <v>23</v>
      </c>
      <c r="F5263" s="20">
        <f t="shared" si="330"/>
        <v>6</v>
      </c>
      <c r="G5263" s="20" t="str">
        <f t="shared" si="331"/>
        <v>On</v>
      </c>
    </row>
    <row r="5264" spans="2:7" x14ac:dyDescent="0.35">
      <c r="B5264" s="35">
        <v>46241.999999987253</v>
      </c>
      <c r="C5264" s="21">
        <v>0</v>
      </c>
      <c r="D5264" s="20">
        <f t="shared" si="328"/>
        <v>8</v>
      </c>
      <c r="E5264" s="20">
        <f t="shared" si="329"/>
        <v>0</v>
      </c>
      <c r="F5264" s="20">
        <f t="shared" si="330"/>
        <v>7</v>
      </c>
      <c r="G5264" s="20" t="str">
        <f t="shared" si="331"/>
        <v>Off</v>
      </c>
    </row>
    <row r="5265" spans="2:7" x14ac:dyDescent="0.35">
      <c r="B5265" s="35">
        <v>46242.041666653917</v>
      </c>
      <c r="C5265" s="21">
        <v>0</v>
      </c>
      <c r="D5265" s="20">
        <f t="shared" si="328"/>
        <v>8</v>
      </c>
      <c r="E5265" s="20">
        <f t="shared" si="329"/>
        <v>1</v>
      </c>
      <c r="F5265" s="20">
        <f t="shared" si="330"/>
        <v>7</v>
      </c>
      <c r="G5265" s="20" t="str">
        <f t="shared" si="331"/>
        <v>Off</v>
      </c>
    </row>
    <row r="5266" spans="2:7" x14ac:dyDescent="0.35">
      <c r="B5266" s="35">
        <v>46242.083333320581</v>
      </c>
      <c r="C5266" s="21">
        <v>0</v>
      </c>
      <c r="D5266" s="20">
        <f t="shared" si="328"/>
        <v>8</v>
      </c>
      <c r="E5266" s="20">
        <f t="shared" si="329"/>
        <v>2</v>
      </c>
      <c r="F5266" s="20">
        <f t="shared" si="330"/>
        <v>7</v>
      </c>
      <c r="G5266" s="20" t="str">
        <f t="shared" si="331"/>
        <v>Off</v>
      </c>
    </row>
    <row r="5267" spans="2:7" x14ac:dyDescent="0.35">
      <c r="B5267" s="35">
        <v>46242.124999987245</v>
      </c>
      <c r="C5267" s="21">
        <v>0</v>
      </c>
      <c r="D5267" s="20">
        <f t="shared" si="328"/>
        <v>8</v>
      </c>
      <c r="E5267" s="20">
        <f t="shared" si="329"/>
        <v>3</v>
      </c>
      <c r="F5267" s="20">
        <f t="shared" si="330"/>
        <v>7</v>
      </c>
      <c r="G5267" s="20" t="str">
        <f t="shared" si="331"/>
        <v>Off</v>
      </c>
    </row>
    <row r="5268" spans="2:7" x14ac:dyDescent="0.35">
      <c r="B5268" s="35">
        <v>46242.166666653909</v>
      </c>
      <c r="C5268" s="21">
        <v>0</v>
      </c>
      <c r="D5268" s="20">
        <f t="shared" si="328"/>
        <v>8</v>
      </c>
      <c r="E5268" s="20">
        <f t="shared" si="329"/>
        <v>4</v>
      </c>
      <c r="F5268" s="20">
        <f t="shared" si="330"/>
        <v>7</v>
      </c>
      <c r="G5268" s="20" t="str">
        <f t="shared" si="331"/>
        <v>Off</v>
      </c>
    </row>
    <row r="5269" spans="2:7" x14ac:dyDescent="0.35">
      <c r="B5269" s="35">
        <v>46242.208333320574</v>
      </c>
      <c r="C5269" s="21">
        <v>0</v>
      </c>
      <c r="D5269" s="20">
        <f t="shared" si="328"/>
        <v>8</v>
      </c>
      <c r="E5269" s="20">
        <f t="shared" si="329"/>
        <v>5</v>
      </c>
      <c r="F5269" s="20">
        <f t="shared" si="330"/>
        <v>7</v>
      </c>
      <c r="G5269" s="20" t="str">
        <f t="shared" si="331"/>
        <v>Off</v>
      </c>
    </row>
    <row r="5270" spans="2:7" x14ac:dyDescent="0.35">
      <c r="B5270" s="35">
        <v>46242.249999987238</v>
      </c>
      <c r="C5270" s="21">
        <v>0</v>
      </c>
      <c r="D5270" s="20">
        <f t="shared" si="328"/>
        <v>8</v>
      </c>
      <c r="E5270" s="20">
        <f t="shared" si="329"/>
        <v>6</v>
      </c>
      <c r="F5270" s="20">
        <f t="shared" si="330"/>
        <v>7</v>
      </c>
      <c r="G5270" s="20" t="str">
        <f t="shared" si="331"/>
        <v>Off</v>
      </c>
    </row>
    <row r="5271" spans="2:7" x14ac:dyDescent="0.35">
      <c r="B5271" s="35">
        <v>46242.291666653902</v>
      </c>
      <c r="C5271" s="21">
        <v>3.9096854596545962</v>
      </c>
      <c r="D5271" s="20">
        <f t="shared" si="328"/>
        <v>8</v>
      </c>
      <c r="E5271" s="20">
        <f t="shared" si="329"/>
        <v>7</v>
      </c>
      <c r="F5271" s="20">
        <f t="shared" si="330"/>
        <v>7</v>
      </c>
      <c r="G5271" s="20" t="str">
        <f t="shared" si="331"/>
        <v>Off</v>
      </c>
    </row>
    <row r="5272" spans="2:7" x14ac:dyDescent="0.35">
      <c r="B5272" s="35">
        <v>46242.333333320566</v>
      </c>
      <c r="C5272" s="21">
        <v>12.232947527720441</v>
      </c>
      <c r="D5272" s="20">
        <f t="shared" si="328"/>
        <v>8</v>
      </c>
      <c r="E5272" s="20">
        <f t="shared" si="329"/>
        <v>8</v>
      </c>
      <c r="F5272" s="20">
        <f t="shared" si="330"/>
        <v>7</v>
      </c>
      <c r="G5272" s="20" t="str">
        <f t="shared" si="331"/>
        <v>Off</v>
      </c>
    </row>
    <row r="5273" spans="2:7" x14ac:dyDescent="0.35">
      <c r="B5273" s="35">
        <v>46242.374999987231</v>
      </c>
      <c r="C5273" s="21">
        <v>16.978535098462068</v>
      </c>
      <c r="D5273" s="20">
        <f t="shared" si="328"/>
        <v>8</v>
      </c>
      <c r="E5273" s="20">
        <f t="shared" si="329"/>
        <v>9</v>
      </c>
      <c r="F5273" s="20">
        <f t="shared" si="330"/>
        <v>7</v>
      </c>
      <c r="G5273" s="20" t="str">
        <f t="shared" si="331"/>
        <v>Off</v>
      </c>
    </row>
    <row r="5274" spans="2:7" x14ac:dyDescent="0.35">
      <c r="B5274" s="35">
        <v>46242.416666653895</v>
      </c>
      <c r="C5274" s="21">
        <v>18.942985799598237</v>
      </c>
      <c r="D5274" s="20">
        <f t="shared" si="328"/>
        <v>8</v>
      </c>
      <c r="E5274" s="20">
        <f t="shared" si="329"/>
        <v>10</v>
      </c>
      <c r="F5274" s="20">
        <f t="shared" si="330"/>
        <v>7</v>
      </c>
      <c r="G5274" s="20" t="str">
        <f t="shared" si="331"/>
        <v>Off</v>
      </c>
    </row>
    <row r="5275" spans="2:7" x14ac:dyDescent="0.35">
      <c r="B5275" s="35">
        <v>46242.458333320559</v>
      </c>
      <c r="C5275" s="21">
        <v>20.706094089013607</v>
      </c>
      <c r="D5275" s="20">
        <f t="shared" si="328"/>
        <v>8</v>
      </c>
      <c r="E5275" s="20">
        <f t="shared" si="329"/>
        <v>11</v>
      </c>
      <c r="F5275" s="20">
        <f t="shared" si="330"/>
        <v>7</v>
      </c>
      <c r="G5275" s="20" t="str">
        <f t="shared" si="331"/>
        <v>Off</v>
      </c>
    </row>
    <row r="5276" spans="2:7" x14ac:dyDescent="0.35">
      <c r="B5276" s="35">
        <v>46242.499999987223</v>
      </c>
      <c r="C5276" s="21">
        <v>20.718766537058951</v>
      </c>
      <c r="D5276" s="20">
        <f t="shared" si="328"/>
        <v>8</v>
      </c>
      <c r="E5276" s="20">
        <f t="shared" si="329"/>
        <v>12</v>
      </c>
      <c r="F5276" s="20">
        <f t="shared" si="330"/>
        <v>7</v>
      </c>
      <c r="G5276" s="20" t="str">
        <f t="shared" si="331"/>
        <v>Off</v>
      </c>
    </row>
    <row r="5277" spans="2:7" x14ac:dyDescent="0.35">
      <c r="B5277" s="35">
        <v>46242.541666653888</v>
      </c>
      <c r="C5277" s="21">
        <v>20.45137172690966</v>
      </c>
      <c r="D5277" s="20">
        <f t="shared" si="328"/>
        <v>8</v>
      </c>
      <c r="E5277" s="20">
        <f t="shared" si="329"/>
        <v>13</v>
      </c>
      <c r="F5277" s="20">
        <f t="shared" si="330"/>
        <v>7</v>
      </c>
      <c r="G5277" s="20" t="str">
        <f t="shared" si="331"/>
        <v>Off</v>
      </c>
    </row>
    <row r="5278" spans="2:7" x14ac:dyDescent="0.35">
      <c r="B5278" s="35">
        <v>46242.583333320552</v>
      </c>
      <c r="C5278" s="21">
        <v>20.258200542885287</v>
      </c>
      <c r="D5278" s="20">
        <f t="shared" si="328"/>
        <v>8</v>
      </c>
      <c r="E5278" s="20">
        <f t="shared" si="329"/>
        <v>14</v>
      </c>
      <c r="F5278" s="20">
        <f t="shared" si="330"/>
        <v>7</v>
      </c>
      <c r="G5278" s="20" t="str">
        <f t="shared" si="331"/>
        <v>Off</v>
      </c>
    </row>
    <row r="5279" spans="2:7" x14ac:dyDescent="0.35">
      <c r="B5279" s="35">
        <v>46242.624999987216</v>
      </c>
      <c r="C5279" s="21">
        <v>20.14803862519295</v>
      </c>
      <c r="D5279" s="20">
        <f t="shared" si="328"/>
        <v>8</v>
      </c>
      <c r="E5279" s="20">
        <f t="shared" si="329"/>
        <v>15</v>
      </c>
      <c r="F5279" s="20">
        <f t="shared" si="330"/>
        <v>7</v>
      </c>
      <c r="G5279" s="20" t="str">
        <f t="shared" si="331"/>
        <v>Off</v>
      </c>
    </row>
    <row r="5280" spans="2:7" x14ac:dyDescent="0.35">
      <c r="B5280" s="35">
        <v>46242.66666665388</v>
      </c>
      <c r="C5280" s="21">
        <v>19.494500099661789</v>
      </c>
      <c r="D5280" s="20">
        <f t="shared" si="328"/>
        <v>8</v>
      </c>
      <c r="E5280" s="20">
        <f t="shared" si="329"/>
        <v>16</v>
      </c>
      <c r="F5280" s="20">
        <f t="shared" si="330"/>
        <v>7</v>
      </c>
      <c r="G5280" s="20" t="str">
        <f t="shared" si="331"/>
        <v>Off</v>
      </c>
    </row>
    <row r="5281" spans="2:7" x14ac:dyDescent="0.35">
      <c r="B5281" s="35">
        <v>46242.708333320545</v>
      </c>
      <c r="C5281" s="21">
        <v>17.777752419715334</v>
      </c>
      <c r="D5281" s="20">
        <f t="shared" si="328"/>
        <v>8</v>
      </c>
      <c r="E5281" s="20">
        <f t="shared" si="329"/>
        <v>17</v>
      </c>
      <c r="F5281" s="20">
        <f t="shared" si="330"/>
        <v>7</v>
      </c>
      <c r="G5281" s="20" t="str">
        <f t="shared" si="331"/>
        <v>Off</v>
      </c>
    </row>
    <row r="5282" spans="2:7" x14ac:dyDescent="0.35">
      <c r="B5282" s="35">
        <v>46242.749999987209</v>
      </c>
      <c r="C5282" s="21">
        <v>14.243933102770644</v>
      </c>
      <c r="D5282" s="20">
        <f t="shared" si="328"/>
        <v>8</v>
      </c>
      <c r="E5282" s="20">
        <f t="shared" si="329"/>
        <v>18</v>
      </c>
      <c r="F5282" s="20">
        <f t="shared" si="330"/>
        <v>7</v>
      </c>
      <c r="G5282" s="20" t="str">
        <f t="shared" si="331"/>
        <v>Off</v>
      </c>
    </row>
    <row r="5283" spans="2:7" x14ac:dyDescent="0.35">
      <c r="B5283" s="35">
        <v>46242.791666653873</v>
      </c>
      <c r="C5283" s="21">
        <v>5.3392812376615524</v>
      </c>
      <c r="D5283" s="20">
        <f t="shared" si="328"/>
        <v>8</v>
      </c>
      <c r="E5283" s="20">
        <f t="shared" si="329"/>
        <v>19</v>
      </c>
      <c r="F5283" s="20">
        <f t="shared" si="330"/>
        <v>7</v>
      </c>
      <c r="G5283" s="20" t="str">
        <f t="shared" si="331"/>
        <v>Off</v>
      </c>
    </row>
    <row r="5284" spans="2:7" x14ac:dyDescent="0.35">
      <c r="B5284" s="35">
        <v>46242.833333320537</v>
      </c>
      <c r="C5284" s="21">
        <v>0</v>
      </c>
      <c r="D5284" s="20">
        <f t="shared" si="328"/>
        <v>8</v>
      </c>
      <c r="E5284" s="20">
        <f t="shared" si="329"/>
        <v>20</v>
      </c>
      <c r="F5284" s="20">
        <f t="shared" si="330"/>
        <v>7</v>
      </c>
      <c r="G5284" s="20" t="str">
        <f t="shared" si="331"/>
        <v>Off</v>
      </c>
    </row>
    <row r="5285" spans="2:7" x14ac:dyDescent="0.35">
      <c r="B5285" s="35">
        <v>46242.874999987202</v>
      </c>
      <c r="C5285" s="21">
        <v>0</v>
      </c>
      <c r="D5285" s="20">
        <f t="shared" si="328"/>
        <v>8</v>
      </c>
      <c r="E5285" s="20">
        <f t="shared" si="329"/>
        <v>21</v>
      </c>
      <c r="F5285" s="20">
        <f t="shared" si="330"/>
        <v>7</v>
      </c>
      <c r="G5285" s="20" t="str">
        <f t="shared" si="331"/>
        <v>Off</v>
      </c>
    </row>
    <row r="5286" spans="2:7" x14ac:dyDescent="0.35">
      <c r="B5286" s="35">
        <v>46242.916666653866</v>
      </c>
      <c r="C5286" s="21">
        <v>0</v>
      </c>
      <c r="D5286" s="20">
        <f t="shared" si="328"/>
        <v>8</v>
      </c>
      <c r="E5286" s="20">
        <f t="shared" si="329"/>
        <v>22</v>
      </c>
      <c r="F5286" s="20">
        <f t="shared" si="330"/>
        <v>7</v>
      </c>
      <c r="G5286" s="20" t="str">
        <f t="shared" si="331"/>
        <v>Off</v>
      </c>
    </row>
    <row r="5287" spans="2:7" x14ac:dyDescent="0.35">
      <c r="B5287" s="35">
        <v>46242.95833332053</v>
      </c>
      <c r="C5287" s="21">
        <v>0</v>
      </c>
      <c r="D5287" s="20">
        <f t="shared" si="328"/>
        <v>8</v>
      </c>
      <c r="E5287" s="20">
        <f t="shared" si="329"/>
        <v>23</v>
      </c>
      <c r="F5287" s="20">
        <f t="shared" si="330"/>
        <v>7</v>
      </c>
      <c r="G5287" s="20" t="str">
        <f t="shared" si="331"/>
        <v>Off</v>
      </c>
    </row>
    <row r="5288" spans="2:7" x14ac:dyDescent="0.35">
      <c r="B5288" s="35">
        <v>46242.999999987194</v>
      </c>
      <c r="C5288" s="21">
        <v>0</v>
      </c>
      <c r="D5288" s="20">
        <f t="shared" si="328"/>
        <v>8</v>
      </c>
      <c r="E5288" s="20">
        <f t="shared" si="329"/>
        <v>0</v>
      </c>
      <c r="F5288" s="20">
        <f t="shared" si="330"/>
        <v>1</v>
      </c>
      <c r="G5288" s="20" t="str">
        <f t="shared" si="331"/>
        <v>Off</v>
      </c>
    </row>
    <row r="5289" spans="2:7" x14ac:dyDescent="0.35">
      <c r="B5289" s="35">
        <v>46243.041666653859</v>
      </c>
      <c r="C5289" s="21">
        <v>0</v>
      </c>
      <c r="D5289" s="20">
        <f t="shared" si="328"/>
        <v>8</v>
      </c>
      <c r="E5289" s="20">
        <f t="shared" si="329"/>
        <v>1</v>
      </c>
      <c r="F5289" s="20">
        <f t="shared" si="330"/>
        <v>1</v>
      </c>
      <c r="G5289" s="20" t="str">
        <f t="shared" si="331"/>
        <v>Off</v>
      </c>
    </row>
    <row r="5290" spans="2:7" x14ac:dyDescent="0.35">
      <c r="B5290" s="35">
        <v>46243.083333320523</v>
      </c>
      <c r="C5290" s="21">
        <v>0</v>
      </c>
      <c r="D5290" s="20">
        <f t="shared" si="328"/>
        <v>8</v>
      </c>
      <c r="E5290" s="20">
        <f t="shared" si="329"/>
        <v>2</v>
      </c>
      <c r="F5290" s="20">
        <f t="shared" si="330"/>
        <v>1</v>
      </c>
      <c r="G5290" s="20" t="str">
        <f t="shared" si="331"/>
        <v>Off</v>
      </c>
    </row>
    <row r="5291" spans="2:7" x14ac:dyDescent="0.35">
      <c r="B5291" s="35">
        <v>46243.124999987187</v>
      </c>
      <c r="C5291" s="21">
        <v>0</v>
      </c>
      <c r="D5291" s="20">
        <f t="shared" si="328"/>
        <v>8</v>
      </c>
      <c r="E5291" s="20">
        <f t="shared" si="329"/>
        <v>3</v>
      </c>
      <c r="F5291" s="20">
        <f t="shared" si="330"/>
        <v>1</v>
      </c>
      <c r="G5291" s="20" t="str">
        <f t="shared" si="331"/>
        <v>Off</v>
      </c>
    </row>
    <row r="5292" spans="2:7" x14ac:dyDescent="0.35">
      <c r="B5292" s="35">
        <v>46243.166666653851</v>
      </c>
      <c r="C5292" s="21">
        <v>0</v>
      </c>
      <c r="D5292" s="20">
        <f t="shared" si="328"/>
        <v>8</v>
      </c>
      <c r="E5292" s="20">
        <f t="shared" si="329"/>
        <v>4</v>
      </c>
      <c r="F5292" s="20">
        <f t="shared" si="330"/>
        <v>1</v>
      </c>
      <c r="G5292" s="20" t="str">
        <f t="shared" si="331"/>
        <v>Off</v>
      </c>
    </row>
    <row r="5293" spans="2:7" x14ac:dyDescent="0.35">
      <c r="B5293" s="35">
        <v>46243.208333320516</v>
      </c>
      <c r="C5293" s="21">
        <v>0</v>
      </c>
      <c r="D5293" s="20">
        <f t="shared" si="328"/>
        <v>8</v>
      </c>
      <c r="E5293" s="20">
        <f t="shared" si="329"/>
        <v>5</v>
      </c>
      <c r="F5293" s="20">
        <f t="shared" si="330"/>
        <v>1</v>
      </c>
      <c r="G5293" s="20" t="str">
        <f t="shared" si="331"/>
        <v>Off</v>
      </c>
    </row>
    <row r="5294" spans="2:7" x14ac:dyDescent="0.35">
      <c r="B5294" s="35">
        <v>46243.24999998718</v>
      </c>
      <c r="C5294" s="21">
        <v>0</v>
      </c>
      <c r="D5294" s="20">
        <f t="shared" si="328"/>
        <v>8</v>
      </c>
      <c r="E5294" s="20">
        <f t="shared" si="329"/>
        <v>6</v>
      </c>
      <c r="F5294" s="20">
        <f t="shared" si="330"/>
        <v>1</v>
      </c>
      <c r="G5294" s="20" t="str">
        <f t="shared" si="331"/>
        <v>Off</v>
      </c>
    </row>
    <row r="5295" spans="2:7" x14ac:dyDescent="0.35">
      <c r="B5295" s="35">
        <v>46243.291666653844</v>
      </c>
      <c r="C5295" s="21">
        <v>4.9192291921506177</v>
      </c>
      <c r="D5295" s="20">
        <f t="shared" si="328"/>
        <v>8</v>
      </c>
      <c r="E5295" s="20">
        <f t="shared" si="329"/>
        <v>7</v>
      </c>
      <c r="F5295" s="20">
        <f t="shared" si="330"/>
        <v>1</v>
      </c>
      <c r="G5295" s="20" t="str">
        <f t="shared" si="331"/>
        <v>Off</v>
      </c>
    </row>
    <row r="5296" spans="2:7" x14ac:dyDescent="0.35">
      <c r="B5296" s="35">
        <v>46243.333333320508</v>
      </c>
      <c r="C5296" s="21">
        <v>2.7133143396397239</v>
      </c>
      <c r="D5296" s="20">
        <f t="shared" si="328"/>
        <v>8</v>
      </c>
      <c r="E5296" s="20">
        <f t="shared" si="329"/>
        <v>8</v>
      </c>
      <c r="F5296" s="20">
        <f t="shared" si="330"/>
        <v>1</v>
      </c>
      <c r="G5296" s="20" t="str">
        <f t="shared" si="331"/>
        <v>Off</v>
      </c>
    </row>
    <row r="5297" spans="2:7" x14ac:dyDescent="0.35">
      <c r="B5297" s="35">
        <v>46243.374999987172</v>
      </c>
      <c r="C5297" s="21">
        <v>19.300985227055808</v>
      </c>
      <c r="D5297" s="20">
        <f t="shared" si="328"/>
        <v>8</v>
      </c>
      <c r="E5297" s="20">
        <f t="shared" si="329"/>
        <v>9</v>
      </c>
      <c r="F5297" s="20">
        <f t="shared" si="330"/>
        <v>1</v>
      </c>
      <c r="G5297" s="20" t="str">
        <f t="shared" si="331"/>
        <v>Off</v>
      </c>
    </row>
    <row r="5298" spans="2:7" x14ac:dyDescent="0.35">
      <c r="B5298" s="35">
        <v>46243.416666653837</v>
      </c>
      <c r="C5298" s="21">
        <v>20.780538489215946</v>
      </c>
      <c r="D5298" s="20">
        <f t="shared" si="328"/>
        <v>8</v>
      </c>
      <c r="E5298" s="20">
        <f t="shared" si="329"/>
        <v>10</v>
      </c>
      <c r="F5298" s="20">
        <f t="shared" si="330"/>
        <v>1</v>
      </c>
      <c r="G5298" s="20" t="str">
        <f t="shared" si="331"/>
        <v>Off</v>
      </c>
    </row>
    <row r="5299" spans="2:7" x14ac:dyDescent="0.35">
      <c r="B5299" s="35">
        <v>46243.458333320501</v>
      </c>
      <c r="C5299" s="21">
        <v>20.697887072368474</v>
      </c>
      <c r="D5299" s="20">
        <f t="shared" si="328"/>
        <v>8</v>
      </c>
      <c r="E5299" s="20">
        <f t="shared" si="329"/>
        <v>11</v>
      </c>
      <c r="F5299" s="20">
        <f t="shared" si="330"/>
        <v>1</v>
      </c>
      <c r="G5299" s="20" t="str">
        <f t="shared" si="331"/>
        <v>Off</v>
      </c>
    </row>
    <row r="5300" spans="2:7" x14ac:dyDescent="0.35">
      <c r="B5300" s="35">
        <v>46243.499999987165</v>
      </c>
      <c r="C5300" s="21">
        <v>18.636641079182152</v>
      </c>
      <c r="D5300" s="20">
        <f t="shared" si="328"/>
        <v>8</v>
      </c>
      <c r="E5300" s="20">
        <f t="shared" si="329"/>
        <v>12</v>
      </c>
      <c r="F5300" s="20">
        <f t="shared" si="330"/>
        <v>1</v>
      </c>
      <c r="G5300" s="20" t="str">
        <f t="shared" si="331"/>
        <v>Off</v>
      </c>
    </row>
    <row r="5301" spans="2:7" x14ac:dyDescent="0.35">
      <c r="B5301" s="35">
        <v>46243.541666653829</v>
      </c>
      <c r="C5301" s="21">
        <v>4.1445586334292246</v>
      </c>
      <c r="D5301" s="20">
        <f t="shared" si="328"/>
        <v>8</v>
      </c>
      <c r="E5301" s="20">
        <f t="shared" si="329"/>
        <v>13</v>
      </c>
      <c r="F5301" s="20">
        <f t="shared" si="330"/>
        <v>1</v>
      </c>
      <c r="G5301" s="20" t="str">
        <f t="shared" si="331"/>
        <v>Off</v>
      </c>
    </row>
    <row r="5302" spans="2:7" x14ac:dyDescent="0.35">
      <c r="B5302" s="35">
        <v>46243.583333320494</v>
      </c>
      <c r="C5302" s="21">
        <v>4.8347389047161586</v>
      </c>
      <c r="D5302" s="20">
        <f t="shared" si="328"/>
        <v>8</v>
      </c>
      <c r="E5302" s="20">
        <f t="shared" si="329"/>
        <v>14</v>
      </c>
      <c r="F5302" s="20">
        <f t="shared" si="330"/>
        <v>1</v>
      </c>
      <c r="G5302" s="20" t="str">
        <f t="shared" si="331"/>
        <v>Off</v>
      </c>
    </row>
    <row r="5303" spans="2:7" x14ac:dyDescent="0.35">
      <c r="B5303" s="35">
        <v>46243.624999987158</v>
      </c>
      <c r="C5303" s="21">
        <v>10.942874284888099</v>
      </c>
      <c r="D5303" s="20">
        <f t="shared" si="328"/>
        <v>8</v>
      </c>
      <c r="E5303" s="20">
        <f t="shared" si="329"/>
        <v>15</v>
      </c>
      <c r="F5303" s="20">
        <f t="shared" si="330"/>
        <v>1</v>
      </c>
      <c r="G5303" s="20" t="str">
        <f t="shared" si="331"/>
        <v>Off</v>
      </c>
    </row>
    <row r="5304" spans="2:7" x14ac:dyDescent="0.35">
      <c r="B5304" s="35">
        <v>46243.666666653822</v>
      </c>
      <c r="C5304" s="21">
        <v>17.510149476294643</v>
      </c>
      <c r="D5304" s="20">
        <f t="shared" si="328"/>
        <v>8</v>
      </c>
      <c r="E5304" s="20">
        <f t="shared" si="329"/>
        <v>16</v>
      </c>
      <c r="F5304" s="20">
        <f t="shared" si="330"/>
        <v>1</v>
      </c>
      <c r="G5304" s="20" t="str">
        <f t="shared" si="331"/>
        <v>Off</v>
      </c>
    </row>
    <row r="5305" spans="2:7" x14ac:dyDescent="0.35">
      <c r="B5305" s="35">
        <v>46243.708333320486</v>
      </c>
      <c r="C5305" s="21">
        <v>17.405477015298416</v>
      </c>
      <c r="D5305" s="20">
        <f t="shared" si="328"/>
        <v>8</v>
      </c>
      <c r="E5305" s="20">
        <f t="shared" si="329"/>
        <v>17</v>
      </c>
      <c r="F5305" s="20">
        <f t="shared" si="330"/>
        <v>1</v>
      </c>
      <c r="G5305" s="20" t="str">
        <f t="shared" si="331"/>
        <v>Off</v>
      </c>
    </row>
    <row r="5306" spans="2:7" x14ac:dyDescent="0.35">
      <c r="B5306" s="35">
        <v>46243.749999987151</v>
      </c>
      <c r="C5306" s="21">
        <v>12.805080479844024</v>
      </c>
      <c r="D5306" s="20">
        <f t="shared" si="328"/>
        <v>8</v>
      </c>
      <c r="E5306" s="20">
        <f t="shared" si="329"/>
        <v>18</v>
      </c>
      <c r="F5306" s="20">
        <f t="shared" si="330"/>
        <v>1</v>
      </c>
      <c r="G5306" s="20" t="str">
        <f t="shared" si="331"/>
        <v>Off</v>
      </c>
    </row>
    <row r="5307" spans="2:7" x14ac:dyDescent="0.35">
      <c r="B5307" s="35">
        <v>46243.791666653815</v>
      </c>
      <c r="C5307" s="21">
        <v>2.2543244259631785</v>
      </c>
      <c r="D5307" s="20">
        <f t="shared" si="328"/>
        <v>8</v>
      </c>
      <c r="E5307" s="20">
        <f t="shared" si="329"/>
        <v>19</v>
      </c>
      <c r="F5307" s="20">
        <f t="shared" si="330"/>
        <v>1</v>
      </c>
      <c r="G5307" s="20" t="str">
        <f t="shared" si="331"/>
        <v>Off</v>
      </c>
    </row>
    <row r="5308" spans="2:7" x14ac:dyDescent="0.35">
      <c r="B5308" s="35">
        <v>46243.833333320479</v>
      </c>
      <c r="C5308" s="21">
        <v>0</v>
      </c>
      <c r="D5308" s="20">
        <f t="shared" si="328"/>
        <v>8</v>
      </c>
      <c r="E5308" s="20">
        <f t="shared" si="329"/>
        <v>20</v>
      </c>
      <c r="F5308" s="20">
        <f t="shared" si="330"/>
        <v>1</v>
      </c>
      <c r="G5308" s="20" t="str">
        <f t="shared" si="331"/>
        <v>Off</v>
      </c>
    </row>
    <row r="5309" spans="2:7" x14ac:dyDescent="0.35">
      <c r="B5309" s="35">
        <v>46243.874999987143</v>
      </c>
      <c r="C5309" s="21">
        <v>0</v>
      </c>
      <c r="D5309" s="20">
        <f t="shared" si="328"/>
        <v>8</v>
      </c>
      <c r="E5309" s="20">
        <f t="shared" si="329"/>
        <v>21</v>
      </c>
      <c r="F5309" s="20">
        <f t="shared" si="330"/>
        <v>1</v>
      </c>
      <c r="G5309" s="20" t="str">
        <f t="shared" si="331"/>
        <v>Off</v>
      </c>
    </row>
    <row r="5310" spans="2:7" x14ac:dyDescent="0.35">
      <c r="B5310" s="35">
        <v>46243.916666653808</v>
      </c>
      <c r="C5310" s="21">
        <v>0</v>
      </c>
      <c r="D5310" s="20">
        <f t="shared" si="328"/>
        <v>8</v>
      </c>
      <c r="E5310" s="20">
        <f t="shared" si="329"/>
        <v>22</v>
      </c>
      <c r="F5310" s="20">
        <f t="shared" si="330"/>
        <v>1</v>
      </c>
      <c r="G5310" s="20" t="str">
        <f t="shared" si="331"/>
        <v>Off</v>
      </c>
    </row>
    <row r="5311" spans="2:7" x14ac:dyDescent="0.35">
      <c r="B5311" s="35">
        <v>46243.958333320472</v>
      </c>
      <c r="C5311" s="21">
        <v>0</v>
      </c>
      <c r="D5311" s="20">
        <f t="shared" si="328"/>
        <v>8</v>
      </c>
      <c r="E5311" s="20">
        <f t="shared" si="329"/>
        <v>23</v>
      </c>
      <c r="F5311" s="20">
        <f t="shared" si="330"/>
        <v>1</v>
      </c>
      <c r="G5311" s="20" t="str">
        <f t="shared" si="331"/>
        <v>Off</v>
      </c>
    </row>
    <row r="5312" spans="2:7" x14ac:dyDescent="0.35">
      <c r="B5312" s="35">
        <v>46243.999999987136</v>
      </c>
      <c r="C5312" s="21">
        <v>0</v>
      </c>
      <c r="D5312" s="20">
        <f t="shared" si="328"/>
        <v>8</v>
      </c>
      <c r="E5312" s="20">
        <f t="shared" si="329"/>
        <v>0</v>
      </c>
      <c r="F5312" s="20">
        <f t="shared" si="330"/>
        <v>2</v>
      </c>
      <c r="G5312" s="20" t="str">
        <f t="shared" si="331"/>
        <v>Off</v>
      </c>
    </row>
    <row r="5313" spans="2:7" x14ac:dyDescent="0.35">
      <c r="B5313" s="35">
        <v>46244.0416666538</v>
      </c>
      <c r="C5313" s="21">
        <v>0</v>
      </c>
      <c r="D5313" s="20">
        <f t="shared" si="328"/>
        <v>8</v>
      </c>
      <c r="E5313" s="20">
        <f t="shared" si="329"/>
        <v>1</v>
      </c>
      <c r="F5313" s="20">
        <f t="shared" si="330"/>
        <v>2</v>
      </c>
      <c r="G5313" s="20" t="str">
        <f t="shared" si="331"/>
        <v>Off</v>
      </c>
    </row>
    <row r="5314" spans="2:7" x14ac:dyDescent="0.35">
      <c r="B5314" s="35">
        <v>46244.083333320465</v>
      </c>
      <c r="C5314" s="21">
        <v>0</v>
      </c>
      <c r="D5314" s="20">
        <f t="shared" si="328"/>
        <v>8</v>
      </c>
      <c r="E5314" s="20">
        <f t="shared" si="329"/>
        <v>2</v>
      </c>
      <c r="F5314" s="20">
        <f t="shared" si="330"/>
        <v>2</v>
      </c>
      <c r="G5314" s="20" t="str">
        <f t="shared" si="331"/>
        <v>Off</v>
      </c>
    </row>
    <row r="5315" spans="2:7" x14ac:dyDescent="0.35">
      <c r="B5315" s="35">
        <v>46244.124999987129</v>
      </c>
      <c r="C5315" s="21">
        <v>0</v>
      </c>
      <c r="D5315" s="20">
        <f t="shared" si="328"/>
        <v>8</v>
      </c>
      <c r="E5315" s="20">
        <f t="shared" si="329"/>
        <v>3</v>
      </c>
      <c r="F5315" s="20">
        <f t="shared" si="330"/>
        <v>2</v>
      </c>
      <c r="G5315" s="20" t="str">
        <f t="shared" si="331"/>
        <v>Off</v>
      </c>
    </row>
    <row r="5316" spans="2:7" x14ac:dyDescent="0.35">
      <c r="B5316" s="35">
        <v>46244.166666653793</v>
      </c>
      <c r="C5316" s="21">
        <v>0</v>
      </c>
      <c r="D5316" s="20">
        <f t="shared" si="328"/>
        <v>8</v>
      </c>
      <c r="E5316" s="20">
        <f t="shared" si="329"/>
        <v>4</v>
      </c>
      <c r="F5316" s="20">
        <f t="shared" si="330"/>
        <v>2</v>
      </c>
      <c r="G5316" s="20" t="str">
        <f t="shared" si="331"/>
        <v>Off</v>
      </c>
    </row>
    <row r="5317" spans="2:7" x14ac:dyDescent="0.35">
      <c r="B5317" s="35">
        <v>46244.208333320457</v>
      </c>
      <c r="C5317" s="21">
        <v>0</v>
      </c>
      <c r="D5317" s="20">
        <f t="shared" si="328"/>
        <v>8</v>
      </c>
      <c r="E5317" s="20">
        <f t="shared" si="329"/>
        <v>5</v>
      </c>
      <c r="F5317" s="20">
        <f t="shared" si="330"/>
        <v>2</v>
      </c>
      <c r="G5317" s="20" t="str">
        <f t="shared" si="331"/>
        <v>Off</v>
      </c>
    </row>
    <row r="5318" spans="2:7" x14ac:dyDescent="0.35">
      <c r="B5318" s="35">
        <v>46244.249999987122</v>
      </c>
      <c r="C5318" s="21">
        <v>0</v>
      </c>
      <c r="D5318" s="20">
        <f t="shared" si="328"/>
        <v>8</v>
      </c>
      <c r="E5318" s="20">
        <f t="shared" si="329"/>
        <v>6</v>
      </c>
      <c r="F5318" s="20">
        <f t="shared" si="330"/>
        <v>2</v>
      </c>
      <c r="G5318" s="20" t="str">
        <f t="shared" si="331"/>
        <v>Off</v>
      </c>
    </row>
    <row r="5319" spans="2:7" x14ac:dyDescent="0.35">
      <c r="B5319" s="35">
        <v>46244.291666653786</v>
      </c>
      <c r="C5319" s="21">
        <v>2.3716404118271615</v>
      </c>
      <c r="D5319" s="20">
        <f t="shared" si="328"/>
        <v>8</v>
      </c>
      <c r="E5319" s="20">
        <f t="shared" si="329"/>
        <v>7</v>
      </c>
      <c r="F5319" s="20">
        <f t="shared" si="330"/>
        <v>2</v>
      </c>
      <c r="G5319" s="20" t="str">
        <f t="shared" si="331"/>
        <v>Off</v>
      </c>
    </row>
    <row r="5320" spans="2:7" x14ac:dyDescent="0.35">
      <c r="B5320" s="35">
        <v>46244.33333332045</v>
      </c>
      <c r="C5320" s="21">
        <v>9.5049137521780089</v>
      </c>
      <c r="D5320" s="20">
        <f t="shared" si="328"/>
        <v>8</v>
      </c>
      <c r="E5320" s="20">
        <f t="shared" si="329"/>
        <v>8</v>
      </c>
      <c r="F5320" s="20">
        <f t="shared" si="330"/>
        <v>2</v>
      </c>
      <c r="G5320" s="20" t="str">
        <f t="shared" si="331"/>
        <v>On</v>
      </c>
    </row>
    <row r="5321" spans="2:7" x14ac:dyDescent="0.35">
      <c r="B5321" s="35">
        <v>46244.374999987114</v>
      </c>
      <c r="C5321" s="21">
        <v>14.682007982822032</v>
      </c>
      <c r="D5321" s="20">
        <f t="shared" ref="D5321:D5384" si="332">MONTH(B5321)</f>
        <v>8</v>
      </c>
      <c r="E5321" s="20">
        <f t="shared" si="329"/>
        <v>9</v>
      </c>
      <c r="F5321" s="20">
        <f t="shared" si="330"/>
        <v>2</v>
      </c>
      <c r="G5321" s="20" t="str">
        <f t="shared" si="331"/>
        <v>On</v>
      </c>
    </row>
    <row r="5322" spans="2:7" x14ac:dyDescent="0.35">
      <c r="B5322" s="35">
        <v>46244.416666653779</v>
      </c>
      <c r="C5322" s="21">
        <v>7.8479736711336283</v>
      </c>
      <c r="D5322" s="20">
        <f t="shared" si="332"/>
        <v>8</v>
      </c>
      <c r="E5322" s="20">
        <f t="shared" ref="E5322:E5385" si="333">HOUR(B5322)</f>
        <v>10</v>
      </c>
      <c r="F5322" s="20">
        <f t="shared" ref="F5322:F5385" si="334">WEEKDAY(B5322,1)</f>
        <v>2</v>
      </c>
      <c r="G5322" s="20" t="str">
        <f t="shared" ref="G5322:G5385" si="335">IF(OR(F5322=$F$6,F5322=$F$7),"Off",IF(E5322&lt;8,"Off","On"))</f>
        <v>On</v>
      </c>
    </row>
    <row r="5323" spans="2:7" x14ac:dyDescent="0.35">
      <c r="B5323" s="35">
        <v>46244.458333320443</v>
      </c>
      <c r="C5323" s="21">
        <v>8.0063564622459911</v>
      </c>
      <c r="D5323" s="20">
        <f t="shared" si="332"/>
        <v>8</v>
      </c>
      <c r="E5323" s="20">
        <f t="shared" si="333"/>
        <v>11</v>
      </c>
      <c r="F5323" s="20">
        <f t="shared" si="334"/>
        <v>2</v>
      </c>
      <c r="G5323" s="20" t="str">
        <f t="shared" si="335"/>
        <v>On</v>
      </c>
    </row>
    <row r="5324" spans="2:7" x14ac:dyDescent="0.35">
      <c r="B5324" s="35">
        <v>46244.499999987107</v>
      </c>
      <c r="C5324" s="21">
        <v>10.518288544957565</v>
      </c>
      <c r="D5324" s="20">
        <f t="shared" si="332"/>
        <v>8</v>
      </c>
      <c r="E5324" s="20">
        <f t="shared" si="333"/>
        <v>12</v>
      </c>
      <c r="F5324" s="20">
        <f t="shared" si="334"/>
        <v>2</v>
      </c>
      <c r="G5324" s="20" t="str">
        <f t="shared" si="335"/>
        <v>On</v>
      </c>
    </row>
    <row r="5325" spans="2:7" x14ac:dyDescent="0.35">
      <c r="B5325" s="35">
        <v>46244.541666653771</v>
      </c>
      <c r="C5325" s="21">
        <v>16.43526047045922</v>
      </c>
      <c r="D5325" s="20">
        <f t="shared" si="332"/>
        <v>8</v>
      </c>
      <c r="E5325" s="20">
        <f t="shared" si="333"/>
        <v>13</v>
      </c>
      <c r="F5325" s="20">
        <f t="shared" si="334"/>
        <v>2</v>
      </c>
      <c r="G5325" s="20" t="str">
        <f t="shared" si="335"/>
        <v>On</v>
      </c>
    </row>
    <row r="5326" spans="2:7" x14ac:dyDescent="0.35">
      <c r="B5326" s="35">
        <v>46244.583333320435</v>
      </c>
      <c r="C5326" s="21">
        <v>17.124812439016424</v>
      </c>
      <c r="D5326" s="20">
        <f t="shared" si="332"/>
        <v>8</v>
      </c>
      <c r="E5326" s="20">
        <f t="shared" si="333"/>
        <v>14</v>
      </c>
      <c r="F5326" s="20">
        <f t="shared" si="334"/>
        <v>2</v>
      </c>
      <c r="G5326" s="20" t="str">
        <f t="shared" si="335"/>
        <v>On</v>
      </c>
    </row>
    <row r="5327" spans="2:7" x14ac:dyDescent="0.35">
      <c r="B5327" s="35">
        <v>46244.6249999871</v>
      </c>
      <c r="C5327" s="21">
        <v>13.077415846356036</v>
      </c>
      <c r="D5327" s="20">
        <f t="shared" si="332"/>
        <v>8</v>
      </c>
      <c r="E5327" s="20">
        <f t="shared" si="333"/>
        <v>15</v>
      </c>
      <c r="F5327" s="20">
        <f t="shared" si="334"/>
        <v>2</v>
      </c>
      <c r="G5327" s="20" t="str">
        <f t="shared" si="335"/>
        <v>On</v>
      </c>
    </row>
    <row r="5328" spans="2:7" x14ac:dyDescent="0.35">
      <c r="B5328" s="35">
        <v>46244.666666653764</v>
      </c>
      <c r="C5328" s="21">
        <v>19.030781424460731</v>
      </c>
      <c r="D5328" s="20">
        <f t="shared" si="332"/>
        <v>8</v>
      </c>
      <c r="E5328" s="20">
        <f t="shared" si="333"/>
        <v>16</v>
      </c>
      <c r="F5328" s="20">
        <f t="shared" si="334"/>
        <v>2</v>
      </c>
      <c r="G5328" s="20" t="str">
        <f t="shared" si="335"/>
        <v>On</v>
      </c>
    </row>
    <row r="5329" spans="2:7" x14ac:dyDescent="0.35">
      <c r="B5329" s="35">
        <v>46244.708333320428</v>
      </c>
      <c r="C5329" s="21">
        <v>17.804884229746708</v>
      </c>
      <c r="D5329" s="20">
        <f t="shared" si="332"/>
        <v>8</v>
      </c>
      <c r="E5329" s="20">
        <f t="shared" si="333"/>
        <v>17</v>
      </c>
      <c r="F5329" s="20">
        <f t="shared" si="334"/>
        <v>2</v>
      </c>
      <c r="G5329" s="20" t="str">
        <f t="shared" si="335"/>
        <v>On</v>
      </c>
    </row>
    <row r="5330" spans="2:7" x14ac:dyDescent="0.35">
      <c r="B5330" s="35">
        <v>46244.749999987092</v>
      </c>
      <c r="C5330" s="21">
        <v>10.087054842460015</v>
      </c>
      <c r="D5330" s="20">
        <f t="shared" si="332"/>
        <v>8</v>
      </c>
      <c r="E5330" s="20">
        <f t="shared" si="333"/>
        <v>18</v>
      </c>
      <c r="F5330" s="20">
        <f t="shared" si="334"/>
        <v>2</v>
      </c>
      <c r="G5330" s="20" t="str">
        <f t="shared" si="335"/>
        <v>On</v>
      </c>
    </row>
    <row r="5331" spans="2:7" x14ac:dyDescent="0.35">
      <c r="B5331" s="35">
        <v>46244.791666653757</v>
      </c>
      <c r="C5331" s="21">
        <v>3.2168612997828823</v>
      </c>
      <c r="D5331" s="20">
        <f t="shared" si="332"/>
        <v>8</v>
      </c>
      <c r="E5331" s="20">
        <f t="shared" si="333"/>
        <v>19</v>
      </c>
      <c r="F5331" s="20">
        <f t="shared" si="334"/>
        <v>2</v>
      </c>
      <c r="G5331" s="20" t="str">
        <f t="shared" si="335"/>
        <v>On</v>
      </c>
    </row>
    <row r="5332" spans="2:7" x14ac:dyDescent="0.35">
      <c r="B5332" s="35">
        <v>46244.833333320421</v>
      </c>
      <c r="C5332" s="21">
        <v>0</v>
      </c>
      <c r="D5332" s="20">
        <f t="shared" si="332"/>
        <v>8</v>
      </c>
      <c r="E5332" s="20">
        <f t="shared" si="333"/>
        <v>20</v>
      </c>
      <c r="F5332" s="20">
        <f t="shared" si="334"/>
        <v>2</v>
      </c>
      <c r="G5332" s="20" t="str">
        <f t="shared" si="335"/>
        <v>On</v>
      </c>
    </row>
    <row r="5333" spans="2:7" x14ac:dyDescent="0.35">
      <c r="B5333" s="35">
        <v>46244.874999987085</v>
      </c>
      <c r="C5333" s="21">
        <v>0</v>
      </c>
      <c r="D5333" s="20">
        <f t="shared" si="332"/>
        <v>8</v>
      </c>
      <c r="E5333" s="20">
        <f t="shared" si="333"/>
        <v>21</v>
      </c>
      <c r="F5333" s="20">
        <f t="shared" si="334"/>
        <v>2</v>
      </c>
      <c r="G5333" s="20" t="str">
        <f t="shared" si="335"/>
        <v>On</v>
      </c>
    </row>
    <row r="5334" spans="2:7" x14ac:dyDescent="0.35">
      <c r="B5334" s="35">
        <v>46244.916666653749</v>
      </c>
      <c r="C5334" s="21">
        <v>0</v>
      </c>
      <c r="D5334" s="20">
        <f t="shared" si="332"/>
        <v>8</v>
      </c>
      <c r="E5334" s="20">
        <f t="shared" si="333"/>
        <v>22</v>
      </c>
      <c r="F5334" s="20">
        <f t="shared" si="334"/>
        <v>2</v>
      </c>
      <c r="G5334" s="20" t="str">
        <f t="shared" si="335"/>
        <v>On</v>
      </c>
    </row>
    <row r="5335" spans="2:7" x14ac:dyDescent="0.35">
      <c r="B5335" s="35">
        <v>46244.958333320414</v>
      </c>
      <c r="C5335" s="21">
        <v>0</v>
      </c>
      <c r="D5335" s="20">
        <f t="shared" si="332"/>
        <v>8</v>
      </c>
      <c r="E5335" s="20">
        <f t="shared" si="333"/>
        <v>23</v>
      </c>
      <c r="F5335" s="20">
        <f t="shared" si="334"/>
        <v>2</v>
      </c>
      <c r="G5335" s="20" t="str">
        <f t="shared" si="335"/>
        <v>On</v>
      </c>
    </row>
    <row r="5336" spans="2:7" x14ac:dyDescent="0.35">
      <c r="B5336" s="35">
        <v>46244.999999987078</v>
      </c>
      <c r="C5336" s="21">
        <v>0</v>
      </c>
      <c r="D5336" s="20">
        <f t="shared" si="332"/>
        <v>8</v>
      </c>
      <c r="E5336" s="20">
        <f t="shared" si="333"/>
        <v>0</v>
      </c>
      <c r="F5336" s="20">
        <f t="shared" si="334"/>
        <v>3</v>
      </c>
      <c r="G5336" s="20" t="str">
        <f t="shared" si="335"/>
        <v>Off</v>
      </c>
    </row>
    <row r="5337" spans="2:7" x14ac:dyDescent="0.35">
      <c r="B5337" s="35">
        <v>46245.041666653742</v>
      </c>
      <c r="C5337" s="21">
        <v>0</v>
      </c>
      <c r="D5337" s="20">
        <f t="shared" si="332"/>
        <v>8</v>
      </c>
      <c r="E5337" s="20">
        <f t="shared" si="333"/>
        <v>1</v>
      </c>
      <c r="F5337" s="20">
        <f t="shared" si="334"/>
        <v>3</v>
      </c>
      <c r="G5337" s="20" t="str">
        <f t="shared" si="335"/>
        <v>Off</v>
      </c>
    </row>
    <row r="5338" spans="2:7" x14ac:dyDescent="0.35">
      <c r="B5338" s="35">
        <v>46245.083333320406</v>
      </c>
      <c r="C5338" s="21">
        <v>0</v>
      </c>
      <c r="D5338" s="20">
        <f t="shared" si="332"/>
        <v>8</v>
      </c>
      <c r="E5338" s="20">
        <f t="shared" si="333"/>
        <v>2</v>
      </c>
      <c r="F5338" s="20">
        <f t="shared" si="334"/>
        <v>3</v>
      </c>
      <c r="G5338" s="20" t="str">
        <f t="shared" si="335"/>
        <v>Off</v>
      </c>
    </row>
    <row r="5339" spans="2:7" x14ac:dyDescent="0.35">
      <c r="B5339" s="35">
        <v>46245.124999987071</v>
      </c>
      <c r="C5339" s="21">
        <v>0</v>
      </c>
      <c r="D5339" s="20">
        <f t="shared" si="332"/>
        <v>8</v>
      </c>
      <c r="E5339" s="20">
        <f t="shared" si="333"/>
        <v>3</v>
      </c>
      <c r="F5339" s="20">
        <f t="shared" si="334"/>
        <v>3</v>
      </c>
      <c r="G5339" s="20" t="str">
        <f t="shared" si="335"/>
        <v>Off</v>
      </c>
    </row>
    <row r="5340" spans="2:7" x14ac:dyDescent="0.35">
      <c r="B5340" s="35">
        <v>46245.166666653735</v>
      </c>
      <c r="C5340" s="21">
        <v>0</v>
      </c>
      <c r="D5340" s="20">
        <f t="shared" si="332"/>
        <v>8</v>
      </c>
      <c r="E5340" s="20">
        <f t="shared" si="333"/>
        <v>4</v>
      </c>
      <c r="F5340" s="20">
        <f t="shared" si="334"/>
        <v>3</v>
      </c>
      <c r="G5340" s="20" t="str">
        <f t="shared" si="335"/>
        <v>Off</v>
      </c>
    </row>
    <row r="5341" spans="2:7" x14ac:dyDescent="0.35">
      <c r="B5341" s="35">
        <v>46245.208333320399</v>
      </c>
      <c r="C5341" s="21">
        <v>0</v>
      </c>
      <c r="D5341" s="20">
        <f t="shared" si="332"/>
        <v>8</v>
      </c>
      <c r="E5341" s="20">
        <f t="shared" si="333"/>
        <v>5</v>
      </c>
      <c r="F5341" s="20">
        <f t="shared" si="334"/>
        <v>3</v>
      </c>
      <c r="G5341" s="20" t="str">
        <f t="shared" si="335"/>
        <v>Off</v>
      </c>
    </row>
    <row r="5342" spans="2:7" x14ac:dyDescent="0.35">
      <c r="B5342" s="35">
        <v>46245.249999987063</v>
      </c>
      <c r="C5342" s="21">
        <v>0</v>
      </c>
      <c r="D5342" s="20">
        <f t="shared" si="332"/>
        <v>8</v>
      </c>
      <c r="E5342" s="20">
        <f t="shared" si="333"/>
        <v>6</v>
      </c>
      <c r="F5342" s="20">
        <f t="shared" si="334"/>
        <v>3</v>
      </c>
      <c r="G5342" s="20" t="str">
        <f t="shared" si="335"/>
        <v>Off</v>
      </c>
    </row>
    <row r="5343" spans="2:7" x14ac:dyDescent="0.35">
      <c r="B5343" s="35">
        <v>46245.291666653728</v>
      </c>
      <c r="C5343" s="21">
        <v>7.1057420235120058E-2</v>
      </c>
      <c r="D5343" s="20">
        <f t="shared" si="332"/>
        <v>8</v>
      </c>
      <c r="E5343" s="20">
        <f t="shared" si="333"/>
        <v>7</v>
      </c>
      <c r="F5343" s="20">
        <f t="shared" si="334"/>
        <v>3</v>
      </c>
      <c r="G5343" s="20" t="str">
        <f t="shared" si="335"/>
        <v>Off</v>
      </c>
    </row>
    <row r="5344" spans="2:7" x14ac:dyDescent="0.35">
      <c r="B5344" s="35">
        <v>46245.333333320392</v>
      </c>
      <c r="C5344" s="21">
        <v>6.2229438781485911</v>
      </c>
      <c r="D5344" s="20">
        <f t="shared" si="332"/>
        <v>8</v>
      </c>
      <c r="E5344" s="20">
        <f t="shared" si="333"/>
        <v>8</v>
      </c>
      <c r="F5344" s="20">
        <f t="shared" si="334"/>
        <v>3</v>
      </c>
      <c r="G5344" s="20" t="str">
        <f t="shared" si="335"/>
        <v>On</v>
      </c>
    </row>
    <row r="5345" spans="2:7" x14ac:dyDescent="0.35">
      <c r="B5345" s="35">
        <v>46245.374999987056</v>
      </c>
      <c r="C5345" s="21">
        <v>4.0464535045253633</v>
      </c>
      <c r="D5345" s="20">
        <f t="shared" si="332"/>
        <v>8</v>
      </c>
      <c r="E5345" s="20">
        <f t="shared" si="333"/>
        <v>9</v>
      </c>
      <c r="F5345" s="20">
        <f t="shared" si="334"/>
        <v>3</v>
      </c>
      <c r="G5345" s="20" t="str">
        <f t="shared" si="335"/>
        <v>On</v>
      </c>
    </row>
    <row r="5346" spans="2:7" x14ac:dyDescent="0.35">
      <c r="B5346" s="35">
        <v>46245.41666665372</v>
      </c>
      <c r="C5346" s="21">
        <v>6.7579353819867256</v>
      </c>
      <c r="D5346" s="20">
        <f t="shared" si="332"/>
        <v>8</v>
      </c>
      <c r="E5346" s="20">
        <f t="shared" si="333"/>
        <v>10</v>
      </c>
      <c r="F5346" s="20">
        <f t="shared" si="334"/>
        <v>3</v>
      </c>
      <c r="G5346" s="20" t="str">
        <f t="shared" si="335"/>
        <v>On</v>
      </c>
    </row>
    <row r="5347" spans="2:7" x14ac:dyDescent="0.35">
      <c r="B5347" s="35">
        <v>46245.458333320385</v>
      </c>
      <c r="C5347" s="21">
        <v>11.131309709608422</v>
      </c>
      <c r="D5347" s="20">
        <f t="shared" si="332"/>
        <v>8</v>
      </c>
      <c r="E5347" s="20">
        <f t="shared" si="333"/>
        <v>11</v>
      </c>
      <c r="F5347" s="20">
        <f t="shared" si="334"/>
        <v>3</v>
      </c>
      <c r="G5347" s="20" t="str">
        <f t="shared" si="335"/>
        <v>On</v>
      </c>
    </row>
    <row r="5348" spans="2:7" x14ac:dyDescent="0.35">
      <c r="B5348" s="35">
        <v>46245.499999987049</v>
      </c>
      <c r="C5348" s="21">
        <v>13.012651134035494</v>
      </c>
      <c r="D5348" s="20">
        <f t="shared" si="332"/>
        <v>8</v>
      </c>
      <c r="E5348" s="20">
        <f t="shared" si="333"/>
        <v>12</v>
      </c>
      <c r="F5348" s="20">
        <f t="shared" si="334"/>
        <v>3</v>
      </c>
      <c r="G5348" s="20" t="str">
        <f t="shared" si="335"/>
        <v>On</v>
      </c>
    </row>
    <row r="5349" spans="2:7" x14ac:dyDescent="0.35">
      <c r="B5349" s="35">
        <v>46245.541666653713</v>
      </c>
      <c r="C5349" s="21">
        <v>11.627989777224723</v>
      </c>
      <c r="D5349" s="20">
        <f t="shared" si="332"/>
        <v>8</v>
      </c>
      <c r="E5349" s="20">
        <f t="shared" si="333"/>
        <v>13</v>
      </c>
      <c r="F5349" s="20">
        <f t="shared" si="334"/>
        <v>3</v>
      </c>
      <c r="G5349" s="20" t="str">
        <f t="shared" si="335"/>
        <v>On</v>
      </c>
    </row>
    <row r="5350" spans="2:7" x14ac:dyDescent="0.35">
      <c r="B5350" s="35">
        <v>46245.583333320377</v>
      </c>
      <c r="C5350" s="21">
        <v>13.199227394874852</v>
      </c>
      <c r="D5350" s="20">
        <f t="shared" si="332"/>
        <v>8</v>
      </c>
      <c r="E5350" s="20">
        <f t="shared" si="333"/>
        <v>14</v>
      </c>
      <c r="F5350" s="20">
        <f t="shared" si="334"/>
        <v>3</v>
      </c>
      <c r="G5350" s="20" t="str">
        <f t="shared" si="335"/>
        <v>On</v>
      </c>
    </row>
    <row r="5351" spans="2:7" x14ac:dyDescent="0.35">
      <c r="B5351" s="35">
        <v>46245.624999987042</v>
      </c>
      <c r="C5351" s="21">
        <v>16.047551215252348</v>
      </c>
      <c r="D5351" s="20">
        <f t="shared" si="332"/>
        <v>8</v>
      </c>
      <c r="E5351" s="20">
        <f t="shared" si="333"/>
        <v>15</v>
      </c>
      <c r="F5351" s="20">
        <f t="shared" si="334"/>
        <v>3</v>
      </c>
      <c r="G5351" s="20" t="str">
        <f t="shared" si="335"/>
        <v>On</v>
      </c>
    </row>
    <row r="5352" spans="2:7" x14ac:dyDescent="0.35">
      <c r="B5352" s="35">
        <v>46245.666666653706</v>
      </c>
      <c r="C5352" s="21">
        <v>11.442747136088894</v>
      </c>
      <c r="D5352" s="20">
        <f t="shared" si="332"/>
        <v>8</v>
      </c>
      <c r="E5352" s="20">
        <f t="shared" si="333"/>
        <v>16</v>
      </c>
      <c r="F5352" s="20">
        <f t="shared" si="334"/>
        <v>3</v>
      </c>
      <c r="G5352" s="20" t="str">
        <f t="shared" si="335"/>
        <v>On</v>
      </c>
    </row>
    <row r="5353" spans="2:7" x14ac:dyDescent="0.35">
      <c r="B5353" s="35">
        <v>46245.70833332037</v>
      </c>
      <c r="C5353" s="21">
        <v>9.080636753267358</v>
      </c>
      <c r="D5353" s="20">
        <f t="shared" si="332"/>
        <v>8</v>
      </c>
      <c r="E5353" s="20">
        <f t="shared" si="333"/>
        <v>17</v>
      </c>
      <c r="F5353" s="20">
        <f t="shared" si="334"/>
        <v>3</v>
      </c>
      <c r="G5353" s="20" t="str">
        <f t="shared" si="335"/>
        <v>On</v>
      </c>
    </row>
    <row r="5354" spans="2:7" x14ac:dyDescent="0.35">
      <c r="B5354" s="35">
        <v>46245.749999987034</v>
      </c>
      <c r="C5354" s="21">
        <v>8.056324755088383</v>
      </c>
      <c r="D5354" s="20">
        <f t="shared" si="332"/>
        <v>8</v>
      </c>
      <c r="E5354" s="20">
        <f t="shared" si="333"/>
        <v>18</v>
      </c>
      <c r="F5354" s="20">
        <f t="shared" si="334"/>
        <v>3</v>
      </c>
      <c r="G5354" s="20" t="str">
        <f t="shared" si="335"/>
        <v>On</v>
      </c>
    </row>
    <row r="5355" spans="2:7" x14ac:dyDescent="0.35">
      <c r="B5355" s="35">
        <v>46245.791666653698</v>
      </c>
      <c r="C5355" s="21">
        <v>2.2595518939538524</v>
      </c>
      <c r="D5355" s="20">
        <f t="shared" si="332"/>
        <v>8</v>
      </c>
      <c r="E5355" s="20">
        <f t="shared" si="333"/>
        <v>19</v>
      </c>
      <c r="F5355" s="20">
        <f t="shared" si="334"/>
        <v>3</v>
      </c>
      <c r="G5355" s="20" t="str">
        <f t="shared" si="335"/>
        <v>On</v>
      </c>
    </row>
    <row r="5356" spans="2:7" x14ac:dyDescent="0.35">
      <c r="B5356" s="35">
        <v>46245.833333320363</v>
      </c>
      <c r="C5356" s="21">
        <v>0</v>
      </c>
      <c r="D5356" s="20">
        <f t="shared" si="332"/>
        <v>8</v>
      </c>
      <c r="E5356" s="20">
        <f t="shared" si="333"/>
        <v>20</v>
      </c>
      <c r="F5356" s="20">
        <f t="shared" si="334"/>
        <v>3</v>
      </c>
      <c r="G5356" s="20" t="str">
        <f t="shared" si="335"/>
        <v>On</v>
      </c>
    </row>
    <row r="5357" spans="2:7" x14ac:dyDescent="0.35">
      <c r="B5357" s="35">
        <v>46245.874999987027</v>
      </c>
      <c r="C5357" s="21">
        <v>0</v>
      </c>
      <c r="D5357" s="20">
        <f t="shared" si="332"/>
        <v>8</v>
      </c>
      <c r="E5357" s="20">
        <f t="shared" si="333"/>
        <v>21</v>
      </c>
      <c r="F5357" s="20">
        <f t="shared" si="334"/>
        <v>3</v>
      </c>
      <c r="G5357" s="20" t="str">
        <f t="shared" si="335"/>
        <v>On</v>
      </c>
    </row>
    <row r="5358" spans="2:7" x14ac:dyDescent="0.35">
      <c r="B5358" s="35">
        <v>46245.916666653691</v>
      </c>
      <c r="C5358" s="21">
        <v>0</v>
      </c>
      <c r="D5358" s="20">
        <f t="shared" si="332"/>
        <v>8</v>
      </c>
      <c r="E5358" s="20">
        <f t="shared" si="333"/>
        <v>22</v>
      </c>
      <c r="F5358" s="20">
        <f t="shared" si="334"/>
        <v>3</v>
      </c>
      <c r="G5358" s="20" t="str">
        <f t="shared" si="335"/>
        <v>On</v>
      </c>
    </row>
    <row r="5359" spans="2:7" x14ac:dyDescent="0.35">
      <c r="B5359" s="35">
        <v>46245.958333320355</v>
      </c>
      <c r="C5359" s="21">
        <v>0</v>
      </c>
      <c r="D5359" s="20">
        <f t="shared" si="332"/>
        <v>8</v>
      </c>
      <c r="E5359" s="20">
        <f t="shared" si="333"/>
        <v>23</v>
      </c>
      <c r="F5359" s="20">
        <f t="shared" si="334"/>
        <v>3</v>
      </c>
      <c r="G5359" s="20" t="str">
        <f t="shared" si="335"/>
        <v>On</v>
      </c>
    </row>
    <row r="5360" spans="2:7" x14ac:dyDescent="0.35">
      <c r="B5360" s="35">
        <v>46245.99999998702</v>
      </c>
      <c r="C5360" s="21">
        <v>0</v>
      </c>
      <c r="D5360" s="20">
        <f t="shared" si="332"/>
        <v>8</v>
      </c>
      <c r="E5360" s="20">
        <f t="shared" si="333"/>
        <v>0</v>
      </c>
      <c r="F5360" s="20">
        <f t="shared" si="334"/>
        <v>4</v>
      </c>
      <c r="G5360" s="20" t="str">
        <f t="shared" si="335"/>
        <v>Off</v>
      </c>
    </row>
    <row r="5361" spans="2:7" x14ac:dyDescent="0.35">
      <c r="B5361" s="35">
        <v>46246.041666653684</v>
      </c>
      <c r="C5361" s="21">
        <v>0</v>
      </c>
      <c r="D5361" s="20">
        <f t="shared" si="332"/>
        <v>8</v>
      </c>
      <c r="E5361" s="20">
        <f t="shared" si="333"/>
        <v>1</v>
      </c>
      <c r="F5361" s="20">
        <f t="shared" si="334"/>
        <v>4</v>
      </c>
      <c r="G5361" s="20" t="str">
        <f t="shared" si="335"/>
        <v>Off</v>
      </c>
    </row>
    <row r="5362" spans="2:7" x14ac:dyDescent="0.35">
      <c r="B5362" s="35">
        <v>46246.083333320348</v>
      </c>
      <c r="C5362" s="21">
        <v>0</v>
      </c>
      <c r="D5362" s="20">
        <f t="shared" si="332"/>
        <v>8</v>
      </c>
      <c r="E5362" s="20">
        <f t="shared" si="333"/>
        <v>2</v>
      </c>
      <c r="F5362" s="20">
        <f t="shared" si="334"/>
        <v>4</v>
      </c>
      <c r="G5362" s="20" t="str">
        <f t="shared" si="335"/>
        <v>Off</v>
      </c>
    </row>
    <row r="5363" spans="2:7" x14ac:dyDescent="0.35">
      <c r="B5363" s="35">
        <v>46246.124999987012</v>
      </c>
      <c r="C5363" s="21">
        <v>0</v>
      </c>
      <c r="D5363" s="20">
        <f t="shared" si="332"/>
        <v>8</v>
      </c>
      <c r="E5363" s="20">
        <f t="shared" si="333"/>
        <v>3</v>
      </c>
      <c r="F5363" s="20">
        <f t="shared" si="334"/>
        <v>4</v>
      </c>
      <c r="G5363" s="20" t="str">
        <f t="shared" si="335"/>
        <v>Off</v>
      </c>
    </row>
    <row r="5364" spans="2:7" x14ac:dyDescent="0.35">
      <c r="B5364" s="35">
        <v>46246.166666653677</v>
      </c>
      <c r="C5364" s="21">
        <v>0</v>
      </c>
      <c r="D5364" s="20">
        <f t="shared" si="332"/>
        <v>8</v>
      </c>
      <c r="E5364" s="20">
        <f t="shared" si="333"/>
        <v>4</v>
      </c>
      <c r="F5364" s="20">
        <f t="shared" si="334"/>
        <v>4</v>
      </c>
      <c r="G5364" s="20" t="str">
        <f t="shared" si="335"/>
        <v>Off</v>
      </c>
    </row>
    <row r="5365" spans="2:7" x14ac:dyDescent="0.35">
      <c r="B5365" s="35">
        <v>46246.208333320341</v>
      </c>
      <c r="C5365" s="21">
        <v>0</v>
      </c>
      <c r="D5365" s="20">
        <f t="shared" si="332"/>
        <v>8</v>
      </c>
      <c r="E5365" s="20">
        <f t="shared" si="333"/>
        <v>5</v>
      </c>
      <c r="F5365" s="20">
        <f t="shared" si="334"/>
        <v>4</v>
      </c>
      <c r="G5365" s="20" t="str">
        <f t="shared" si="335"/>
        <v>Off</v>
      </c>
    </row>
    <row r="5366" spans="2:7" x14ac:dyDescent="0.35">
      <c r="B5366" s="35">
        <v>46246.249999987005</v>
      </c>
      <c r="C5366" s="21">
        <v>0</v>
      </c>
      <c r="D5366" s="20">
        <f t="shared" si="332"/>
        <v>8</v>
      </c>
      <c r="E5366" s="20">
        <f t="shared" si="333"/>
        <v>6</v>
      </c>
      <c r="F5366" s="20">
        <f t="shared" si="334"/>
        <v>4</v>
      </c>
      <c r="G5366" s="20" t="str">
        <f t="shared" si="335"/>
        <v>Off</v>
      </c>
    </row>
    <row r="5367" spans="2:7" x14ac:dyDescent="0.35">
      <c r="B5367" s="35">
        <v>46246.291666653669</v>
      </c>
      <c r="C5367" s="21">
        <v>0</v>
      </c>
      <c r="D5367" s="20">
        <f t="shared" si="332"/>
        <v>8</v>
      </c>
      <c r="E5367" s="20">
        <f t="shared" si="333"/>
        <v>7</v>
      </c>
      <c r="F5367" s="20">
        <f t="shared" si="334"/>
        <v>4</v>
      </c>
      <c r="G5367" s="20" t="str">
        <f t="shared" si="335"/>
        <v>Off</v>
      </c>
    </row>
    <row r="5368" spans="2:7" x14ac:dyDescent="0.35">
      <c r="B5368" s="35">
        <v>46246.333333320334</v>
      </c>
      <c r="C5368" s="21">
        <v>8.0393851109497607</v>
      </c>
      <c r="D5368" s="20">
        <f t="shared" si="332"/>
        <v>8</v>
      </c>
      <c r="E5368" s="20">
        <f t="shared" si="333"/>
        <v>8</v>
      </c>
      <c r="F5368" s="20">
        <f t="shared" si="334"/>
        <v>4</v>
      </c>
      <c r="G5368" s="20" t="str">
        <f t="shared" si="335"/>
        <v>On</v>
      </c>
    </row>
    <row r="5369" spans="2:7" x14ac:dyDescent="0.35">
      <c r="B5369" s="35">
        <v>46246.374999986998</v>
      </c>
      <c r="C5369" s="21">
        <v>3.2882652927835174</v>
      </c>
      <c r="D5369" s="20">
        <f t="shared" si="332"/>
        <v>8</v>
      </c>
      <c r="E5369" s="20">
        <f t="shared" si="333"/>
        <v>9</v>
      </c>
      <c r="F5369" s="20">
        <f t="shared" si="334"/>
        <v>4</v>
      </c>
      <c r="G5369" s="20" t="str">
        <f t="shared" si="335"/>
        <v>On</v>
      </c>
    </row>
    <row r="5370" spans="2:7" x14ac:dyDescent="0.35">
      <c r="B5370" s="35">
        <v>46246.416666653662</v>
      </c>
      <c r="C5370" s="21">
        <v>8.9531271414175162</v>
      </c>
      <c r="D5370" s="20">
        <f t="shared" si="332"/>
        <v>8</v>
      </c>
      <c r="E5370" s="20">
        <f t="shared" si="333"/>
        <v>10</v>
      </c>
      <c r="F5370" s="20">
        <f t="shared" si="334"/>
        <v>4</v>
      </c>
      <c r="G5370" s="20" t="str">
        <f t="shared" si="335"/>
        <v>On</v>
      </c>
    </row>
    <row r="5371" spans="2:7" x14ac:dyDescent="0.35">
      <c r="B5371" s="35">
        <v>46246.458333320326</v>
      </c>
      <c r="C5371" s="21">
        <v>4.1016555657601659</v>
      </c>
      <c r="D5371" s="20">
        <f t="shared" si="332"/>
        <v>8</v>
      </c>
      <c r="E5371" s="20">
        <f t="shared" si="333"/>
        <v>11</v>
      </c>
      <c r="F5371" s="20">
        <f t="shared" si="334"/>
        <v>4</v>
      </c>
      <c r="G5371" s="20" t="str">
        <f t="shared" si="335"/>
        <v>On</v>
      </c>
    </row>
    <row r="5372" spans="2:7" x14ac:dyDescent="0.35">
      <c r="B5372" s="35">
        <v>46246.499999986991</v>
      </c>
      <c r="C5372" s="21">
        <v>12.426038791982148</v>
      </c>
      <c r="D5372" s="20">
        <f t="shared" si="332"/>
        <v>8</v>
      </c>
      <c r="E5372" s="20">
        <f t="shared" si="333"/>
        <v>12</v>
      </c>
      <c r="F5372" s="20">
        <f t="shared" si="334"/>
        <v>4</v>
      </c>
      <c r="G5372" s="20" t="str">
        <f t="shared" si="335"/>
        <v>On</v>
      </c>
    </row>
    <row r="5373" spans="2:7" x14ac:dyDescent="0.35">
      <c r="B5373" s="35">
        <v>46246.541666653655</v>
      </c>
      <c r="C5373" s="21">
        <v>17.991264927449521</v>
      </c>
      <c r="D5373" s="20">
        <f t="shared" si="332"/>
        <v>8</v>
      </c>
      <c r="E5373" s="20">
        <f t="shared" si="333"/>
        <v>13</v>
      </c>
      <c r="F5373" s="20">
        <f t="shared" si="334"/>
        <v>4</v>
      </c>
      <c r="G5373" s="20" t="str">
        <f t="shared" si="335"/>
        <v>On</v>
      </c>
    </row>
    <row r="5374" spans="2:7" x14ac:dyDescent="0.35">
      <c r="B5374" s="35">
        <v>46246.583333320319</v>
      </c>
      <c r="C5374" s="21">
        <v>16.774011563900316</v>
      </c>
      <c r="D5374" s="20">
        <f t="shared" si="332"/>
        <v>8</v>
      </c>
      <c r="E5374" s="20">
        <f t="shared" si="333"/>
        <v>14</v>
      </c>
      <c r="F5374" s="20">
        <f t="shared" si="334"/>
        <v>4</v>
      </c>
      <c r="G5374" s="20" t="str">
        <f t="shared" si="335"/>
        <v>On</v>
      </c>
    </row>
    <row r="5375" spans="2:7" x14ac:dyDescent="0.35">
      <c r="B5375" s="35">
        <v>46246.624999986983</v>
      </c>
      <c r="C5375" s="21">
        <v>13.660107195724734</v>
      </c>
      <c r="D5375" s="20">
        <f t="shared" si="332"/>
        <v>8</v>
      </c>
      <c r="E5375" s="20">
        <f t="shared" si="333"/>
        <v>15</v>
      </c>
      <c r="F5375" s="20">
        <f t="shared" si="334"/>
        <v>4</v>
      </c>
      <c r="G5375" s="20" t="str">
        <f t="shared" si="335"/>
        <v>On</v>
      </c>
    </row>
    <row r="5376" spans="2:7" x14ac:dyDescent="0.35">
      <c r="B5376" s="35">
        <v>46246.666666653648</v>
      </c>
      <c r="C5376" s="21">
        <v>14.18857238608601</v>
      </c>
      <c r="D5376" s="20">
        <f t="shared" si="332"/>
        <v>8</v>
      </c>
      <c r="E5376" s="20">
        <f t="shared" si="333"/>
        <v>16</v>
      </c>
      <c r="F5376" s="20">
        <f t="shared" si="334"/>
        <v>4</v>
      </c>
      <c r="G5376" s="20" t="str">
        <f t="shared" si="335"/>
        <v>On</v>
      </c>
    </row>
    <row r="5377" spans="2:7" x14ac:dyDescent="0.35">
      <c r="B5377" s="35">
        <v>46246.708333320312</v>
      </c>
      <c r="C5377" s="21">
        <v>18.608287977943093</v>
      </c>
      <c r="D5377" s="20">
        <f t="shared" si="332"/>
        <v>8</v>
      </c>
      <c r="E5377" s="20">
        <f t="shared" si="333"/>
        <v>17</v>
      </c>
      <c r="F5377" s="20">
        <f t="shared" si="334"/>
        <v>4</v>
      </c>
      <c r="G5377" s="20" t="str">
        <f t="shared" si="335"/>
        <v>On</v>
      </c>
    </row>
    <row r="5378" spans="2:7" x14ac:dyDescent="0.35">
      <c r="B5378" s="35">
        <v>46246.749999986976</v>
      </c>
      <c r="C5378" s="21">
        <v>4.6642851879138938</v>
      </c>
      <c r="D5378" s="20">
        <f t="shared" si="332"/>
        <v>8</v>
      </c>
      <c r="E5378" s="20">
        <f t="shared" si="333"/>
        <v>18</v>
      </c>
      <c r="F5378" s="20">
        <f t="shared" si="334"/>
        <v>4</v>
      </c>
      <c r="G5378" s="20" t="str">
        <f t="shared" si="335"/>
        <v>On</v>
      </c>
    </row>
    <row r="5379" spans="2:7" x14ac:dyDescent="0.35">
      <c r="B5379" s="35">
        <v>46246.79166665364</v>
      </c>
      <c r="C5379" s="21">
        <v>4.9642666039138863</v>
      </c>
      <c r="D5379" s="20">
        <f t="shared" si="332"/>
        <v>8</v>
      </c>
      <c r="E5379" s="20">
        <f t="shared" si="333"/>
        <v>19</v>
      </c>
      <c r="F5379" s="20">
        <f t="shared" si="334"/>
        <v>4</v>
      </c>
      <c r="G5379" s="20" t="str">
        <f t="shared" si="335"/>
        <v>On</v>
      </c>
    </row>
    <row r="5380" spans="2:7" x14ac:dyDescent="0.35">
      <c r="B5380" s="35">
        <v>46246.833333320305</v>
      </c>
      <c r="C5380" s="21">
        <v>0</v>
      </c>
      <c r="D5380" s="20">
        <f t="shared" si="332"/>
        <v>8</v>
      </c>
      <c r="E5380" s="20">
        <f t="shared" si="333"/>
        <v>20</v>
      </c>
      <c r="F5380" s="20">
        <f t="shared" si="334"/>
        <v>4</v>
      </c>
      <c r="G5380" s="20" t="str">
        <f t="shared" si="335"/>
        <v>On</v>
      </c>
    </row>
    <row r="5381" spans="2:7" x14ac:dyDescent="0.35">
      <c r="B5381" s="35">
        <v>46246.874999986969</v>
      </c>
      <c r="C5381" s="21">
        <v>0</v>
      </c>
      <c r="D5381" s="20">
        <f t="shared" si="332"/>
        <v>8</v>
      </c>
      <c r="E5381" s="20">
        <f t="shared" si="333"/>
        <v>21</v>
      </c>
      <c r="F5381" s="20">
        <f t="shared" si="334"/>
        <v>4</v>
      </c>
      <c r="G5381" s="20" t="str">
        <f t="shared" si="335"/>
        <v>On</v>
      </c>
    </row>
    <row r="5382" spans="2:7" x14ac:dyDescent="0.35">
      <c r="B5382" s="35">
        <v>46246.916666653633</v>
      </c>
      <c r="C5382" s="21">
        <v>0</v>
      </c>
      <c r="D5382" s="20">
        <f t="shared" si="332"/>
        <v>8</v>
      </c>
      <c r="E5382" s="20">
        <f t="shared" si="333"/>
        <v>22</v>
      </c>
      <c r="F5382" s="20">
        <f t="shared" si="334"/>
        <v>4</v>
      </c>
      <c r="G5382" s="20" t="str">
        <f t="shared" si="335"/>
        <v>On</v>
      </c>
    </row>
    <row r="5383" spans="2:7" x14ac:dyDescent="0.35">
      <c r="B5383" s="35">
        <v>46246.958333320297</v>
      </c>
      <c r="C5383" s="21">
        <v>0</v>
      </c>
      <c r="D5383" s="20">
        <f t="shared" si="332"/>
        <v>8</v>
      </c>
      <c r="E5383" s="20">
        <f t="shared" si="333"/>
        <v>23</v>
      </c>
      <c r="F5383" s="20">
        <f t="shared" si="334"/>
        <v>4</v>
      </c>
      <c r="G5383" s="20" t="str">
        <f t="shared" si="335"/>
        <v>On</v>
      </c>
    </row>
    <row r="5384" spans="2:7" x14ac:dyDescent="0.35">
      <c r="B5384" s="35">
        <v>46246.999999986961</v>
      </c>
      <c r="C5384" s="21">
        <v>0</v>
      </c>
      <c r="D5384" s="20">
        <f t="shared" si="332"/>
        <v>8</v>
      </c>
      <c r="E5384" s="20">
        <f t="shared" si="333"/>
        <v>0</v>
      </c>
      <c r="F5384" s="20">
        <f t="shared" si="334"/>
        <v>5</v>
      </c>
      <c r="G5384" s="20" t="str">
        <f t="shared" si="335"/>
        <v>Off</v>
      </c>
    </row>
    <row r="5385" spans="2:7" x14ac:dyDescent="0.35">
      <c r="B5385" s="35">
        <v>46247.041666653626</v>
      </c>
      <c r="C5385" s="21">
        <v>0</v>
      </c>
      <c r="D5385" s="20">
        <f t="shared" ref="D5385:D5448" si="336">MONTH(B5385)</f>
        <v>8</v>
      </c>
      <c r="E5385" s="20">
        <f t="shared" si="333"/>
        <v>1</v>
      </c>
      <c r="F5385" s="20">
        <f t="shared" si="334"/>
        <v>5</v>
      </c>
      <c r="G5385" s="20" t="str">
        <f t="shared" si="335"/>
        <v>Off</v>
      </c>
    </row>
    <row r="5386" spans="2:7" x14ac:dyDescent="0.35">
      <c r="B5386" s="35">
        <v>46247.08333332029</v>
      </c>
      <c r="C5386" s="21">
        <v>0</v>
      </c>
      <c r="D5386" s="20">
        <f t="shared" si="336"/>
        <v>8</v>
      </c>
      <c r="E5386" s="20">
        <f t="shared" ref="E5386:E5449" si="337">HOUR(B5386)</f>
        <v>2</v>
      </c>
      <c r="F5386" s="20">
        <f t="shared" ref="F5386:F5449" si="338">WEEKDAY(B5386,1)</f>
        <v>5</v>
      </c>
      <c r="G5386" s="20" t="str">
        <f t="shared" ref="G5386:G5449" si="339">IF(OR(F5386=$F$6,F5386=$F$7),"Off",IF(E5386&lt;8,"Off","On"))</f>
        <v>Off</v>
      </c>
    </row>
    <row r="5387" spans="2:7" x14ac:dyDescent="0.35">
      <c r="B5387" s="35">
        <v>46247.124999986954</v>
      </c>
      <c r="C5387" s="21">
        <v>0</v>
      </c>
      <c r="D5387" s="20">
        <f t="shared" si="336"/>
        <v>8</v>
      </c>
      <c r="E5387" s="20">
        <f t="shared" si="337"/>
        <v>3</v>
      </c>
      <c r="F5387" s="20">
        <f t="shared" si="338"/>
        <v>5</v>
      </c>
      <c r="G5387" s="20" t="str">
        <f t="shared" si="339"/>
        <v>Off</v>
      </c>
    </row>
    <row r="5388" spans="2:7" x14ac:dyDescent="0.35">
      <c r="B5388" s="35">
        <v>46247.166666653618</v>
      </c>
      <c r="C5388" s="21">
        <v>0</v>
      </c>
      <c r="D5388" s="20">
        <f t="shared" si="336"/>
        <v>8</v>
      </c>
      <c r="E5388" s="20">
        <f t="shared" si="337"/>
        <v>4</v>
      </c>
      <c r="F5388" s="20">
        <f t="shared" si="338"/>
        <v>5</v>
      </c>
      <c r="G5388" s="20" t="str">
        <f t="shared" si="339"/>
        <v>Off</v>
      </c>
    </row>
    <row r="5389" spans="2:7" x14ac:dyDescent="0.35">
      <c r="B5389" s="35">
        <v>46247.208333320283</v>
      </c>
      <c r="C5389" s="21">
        <v>0</v>
      </c>
      <c r="D5389" s="20">
        <f t="shared" si="336"/>
        <v>8</v>
      </c>
      <c r="E5389" s="20">
        <f t="shared" si="337"/>
        <v>5</v>
      </c>
      <c r="F5389" s="20">
        <f t="shared" si="338"/>
        <v>5</v>
      </c>
      <c r="G5389" s="20" t="str">
        <f t="shared" si="339"/>
        <v>Off</v>
      </c>
    </row>
    <row r="5390" spans="2:7" x14ac:dyDescent="0.35">
      <c r="B5390" s="35">
        <v>46247.249999986947</v>
      </c>
      <c r="C5390" s="21">
        <v>0</v>
      </c>
      <c r="D5390" s="20">
        <f t="shared" si="336"/>
        <v>8</v>
      </c>
      <c r="E5390" s="20">
        <f t="shared" si="337"/>
        <v>6</v>
      </c>
      <c r="F5390" s="20">
        <f t="shared" si="338"/>
        <v>5</v>
      </c>
      <c r="G5390" s="20" t="str">
        <f t="shared" si="339"/>
        <v>Off</v>
      </c>
    </row>
    <row r="5391" spans="2:7" x14ac:dyDescent="0.35">
      <c r="B5391" s="35">
        <v>46247.291666653611</v>
      </c>
      <c r="C5391" s="21">
        <v>0.34881471380394924</v>
      </c>
      <c r="D5391" s="20">
        <f t="shared" si="336"/>
        <v>8</v>
      </c>
      <c r="E5391" s="20">
        <f t="shared" si="337"/>
        <v>7</v>
      </c>
      <c r="F5391" s="20">
        <f t="shared" si="338"/>
        <v>5</v>
      </c>
      <c r="G5391" s="20" t="str">
        <f t="shared" si="339"/>
        <v>Off</v>
      </c>
    </row>
    <row r="5392" spans="2:7" x14ac:dyDescent="0.35">
      <c r="B5392" s="35">
        <v>46247.333333320275</v>
      </c>
      <c r="C5392" s="21">
        <v>13.075145672267434</v>
      </c>
      <c r="D5392" s="20">
        <f t="shared" si="336"/>
        <v>8</v>
      </c>
      <c r="E5392" s="20">
        <f t="shared" si="337"/>
        <v>8</v>
      </c>
      <c r="F5392" s="20">
        <f t="shared" si="338"/>
        <v>5</v>
      </c>
      <c r="G5392" s="20" t="str">
        <f t="shared" si="339"/>
        <v>On</v>
      </c>
    </row>
    <row r="5393" spans="2:7" x14ac:dyDescent="0.35">
      <c r="B5393" s="35">
        <v>46247.37499998694</v>
      </c>
      <c r="C5393" s="21">
        <v>18.092162561081178</v>
      </c>
      <c r="D5393" s="20">
        <f t="shared" si="336"/>
        <v>8</v>
      </c>
      <c r="E5393" s="20">
        <f t="shared" si="337"/>
        <v>9</v>
      </c>
      <c r="F5393" s="20">
        <f t="shared" si="338"/>
        <v>5</v>
      </c>
      <c r="G5393" s="20" t="str">
        <f t="shared" si="339"/>
        <v>On</v>
      </c>
    </row>
    <row r="5394" spans="2:7" x14ac:dyDescent="0.35">
      <c r="B5394" s="35">
        <v>46247.416666653604</v>
      </c>
      <c r="C5394" s="21">
        <v>20.668121174377244</v>
      </c>
      <c r="D5394" s="20">
        <f t="shared" si="336"/>
        <v>8</v>
      </c>
      <c r="E5394" s="20">
        <f t="shared" si="337"/>
        <v>10</v>
      </c>
      <c r="F5394" s="20">
        <f t="shared" si="338"/>
        <v>5</v>
      </c>
      <c r="G5394" s="20" t="str">
        <f t="shared" si="339"/>
        <v>On</v>
      </c>
    </row>
    <row r="5395" spans="2:7" x14ac:dyDescent="0.35">
      <c r="B5395" s="35">
        <v>46247.458333320268</v>
      </c>
      <c r="C5395" s="21">
        <v>21.200752163699651</v>
      </c>
      <c r="D5395" s="20">
        <f t="shared" si="336"/>
        <v>8</v>
      </c>
      <c r="E5395" s="20">
        <f t="shared" si="337"/>
        <v>11</v>
      </c>
      <c r="F5395" s="20">
        <f t="shared" si="338"/>
        <v>5</v>
      </c>
      <c r="G5395" s="20" t="str">
        <f t="shared" si="339"/>
        <v>On</v>
      </c>
    </row>
    <row r="5396" spans="2:7" x14ac:dyDescent="0.35">
      <c r="B5396" s="35">
        <v>46247.499999986932</v>
      </c>
      <c r="C5396" s="21">
        <v>21.273135232463357</v>
      </c>
      <c r="D5396" s="20">
        <f t="shared" si="336"/>
        <v>8</v>
      </c>
      <c r="E5396" s="20">
        <f t="shared" si="337"/>
        <v>12</v>
      </c>
      <c r="F5396" s="20">
        <f t="shared" si="338"/>
        <v>5</v>
      </c>
      <c r="G5396" s="20" t="str">
        <f t="shared" si="339"/>
        <v>On</v>
      </c>
    </row>
    <row r="5397" spans="2:7" x14ac:dyDescent="0.35">
      <c r="B5397" s="35">
        <v>46247.541666653597</v>
      </c>
      <c r="C5397" s="21">
        <v>15.539621961010139</v>
      </c>
      <c r="D5397" s="20">
        <f t="shared" si="336"/>
        <v>8</v>
      </c>
      <c r="E5397" s="20">
        <f t="shared" si="337"/>
        <v>13</v>
      </c>
      <c r="F5397" s="20">
        <f t="shared" si="338"/>
        <v>5</v>
      </c>
      <c r="G5397" s="20" t="str">
        <f t="shared" si="339"/>
        <v>On</v>
      </c>
    </row>
    <row r="5398" spans="2:7" x14ac:dyDescent="0.35">
      <c r="B5398" s="35">
        <v>46247.583333320261</v>
      </c>
      <c r="C5398" s="21">
        <v>21.298879927380131</v>
      </c>
      <c r="D5398" s="20">
        <f t="shared" si="336"/>
        <v>8</v>
      </c>
      <c r="E5398" s="20">
        <f t="shared" si="337"/>
        <v>14</v>
      </c>
      <c r="F5398" s="20">
        <f t="shared" si="338"/>
        <v>5</v>
      </c>
      <c r="G5398" s="20" t="str">
        <f t="shared" si="339"/>
        <v>On</v>
      </c>
    </row>
    <row r="5399" spans="2:7" x14ac:dyDescent="0.35">
      <c r="B5399" s="35">
        <v>46247.624999986925</v>
      </c>
      <c r="C5399" s="21">
        <v>21.429103510950195</v>
      </c>
      <c r="D5399" s="20">
        <f t="shared" si="336"/>
        <v>8</v>
      </c>
      <c r="E5399" s="20">
        <f t="shared" si="337"/>
        <v>15</v>
      </c>
      <c r="F5399" s="20">
        <f t="shared" si="338"/>
        <v>5</v>
      </c>
      <c r="G5399" s="20" t="str">
        <f t="shared" si="339"/>
        <v>On</v>
      </c>
    </row>
    <row r="5400" spans="2:7" x14ac:dyDescent="0.35">
      <c r="B5400" s="35">
        <v>46247.666666653589</v>
      </c>
      <c r="C5400" s="21">
        <v>21.111690591448685</v>
      </c>
      <c r="D5400" s="20">
        <f t="shared" si="336"/>
        <v>8</v>
      </c>
      <c r="E5400" s="20">
        <f t="shared" si="337"/>
        <v>16</v>
      </c>
      <c r="F5400" s="20">
        <f t="shared" si="338"/>
        <v>5</v>
      </c>
      <c r="G5400" s="20" t="str">
        <f t="shared" si="339"/>
        <v>On</v>
      </c>
    </row>
    <row r="5401" spans="2:7" x14ac:dyDescent="0.35">
      <c r="B5401" s="35">
        <v>46247.708333320254</v>
      </c>
      <c r="C5401" s="21">
        <v>19.660271723248631</v>
      </c>
      <c r="D5401" s="20">
        <f t="shared" si="336"/>
        <v>8</v>
      </c>
      <c r="E5401" s="20">
        <f t="shared" si="337"/>
        <v>17</v>
      </c>
      <c r="F5401" s="20">
        <f t="shared" si="338"/>
        <v>5</v>
      </c>
      <c r="G5401" s="20" t="str">
        <f t="shared" si="339"/>
        <v>On</v>
      </c>
    </row>
    <row r="5402" spans="2:7" x14ac:dyDescent="0.35">
      <c r="B5402" s="35">
        <v>46247.749999986918</v>
      </c>
      <c r="C5402" s="21">
        <v>15.6470401437511</v>
      </c>
      <c r="D5402" s="20">
        <f t="shared" si="336"/>
        <v>8</v>
      </c>
      <c r="E5402" s="20">
        <f t="shared" si="337"/>
        <v>18</v>
      </c>
      <c r="F5402" s="20">
        <f t="shared" si="338"/>
        <v>5</v>
      </c>
      <c r="G5402" s="20" t="str">
        <f t="shared" si="339"/>
        <v>On</v>
      </c>
    </row>
    <row r="5403" spans="2:7" x14ac:dyDescent="0.35">
      <c r="B5403" s="35">
        <v>46247.791666653582</v>
      </c>
      <c r="C5403" s="21">
        <v>5.7304810394394625</v>
      </c>
      <c r="D5403" s="20">
        <f t="shared" si="336"/>
        <v>8</v>
      </c>
      <c r="E5403" s="20">
        <f t="shared" si="337"/>
        <v>19</v>
      </c>
      <c r="F5403" s="20">
        <f t="shared" si="338"/>
        <v>5</v>
      </c>
      <c r="G5403" s="20" t="str">
        <f t="shared" si="339"/>
        <v>On</v>
      </c>
    </row>
    <row r="5404" spans="2:7" x14ac:dyDescent="0.35">
      <c r="B5404" s="35">
        <v>46247.833333320246</v>
      </c>
      <c r="C5404" s="21">
        <v>0</v>
      </c>
      <c r="D5404" s="20">
        <f t="shared" si="336"/>
        <v>8</v>
      </c>
      <c r="E5404" s="20">
        <f t="shared" si="337"/>
        <v>20</v>
      </c>
      <c r="F5404" s="20">
        <f t="shared" si="338"/>
        <v>5</v>
      </c>
      <c r="G5404" s="20" t="str">
        <f t="shared" si="339"/>
        <v>On</v>
      </c>
    </row>
    <row r="5405" spans="2:7" x14ac:dyDescent="0.35">
      <c r="B5405" s="35">
        <v>46247.874999986911</v>
      </c>
      <c r="C5405" s="21">
        <v>0</v>
      </c>
      <c r="D5405" s="20">
        <f t="shared" si="336"/>
        <v>8</v>
      </c>
      <c r="E5405" s="20">
        <f t="shared" si="337"/>
        <v>21</v>
      </c>
      <c r="F5405" s="20">
        <f t="shared" si="338"/>
        <v>5</v>
      </c>
      <c r="G5405" s="20" t="str">
        <f t="shared" si="339"/>
        <v>On</v>
      </c>
    </row>
    <row r="5406" spans="2:7" x14ac:dyDescent="0.35">
      <c r="B5406" s="35">
        <v>46247.916666653575</v>
      </c>
      <c r="C5406" s="21">
        <v>0</v>
      </c>
      <c r="D5406" s="20">
        <f t="shared" si="336"/>
        <v>8</v>
      </c>
      <c r="E5406" s="20">
        <f t="shared" si="337"/>
        <v>22</v>
      </c>
      <c r="F5406" s="20">
        <f t="shared" si="338"/>
        <v>5</v>
      </c>
      <c r="G5406" s="20" t="str">
        <f t="shared" si="339"/>
        <v>On</v>
      </c>
    </row>
    <row r="5407" spans="2:7" x14ac:dyDescent="0.35">
      <c r="B5407" s="35">
        <v>46247.958333320239</v>
      </c>
      <c r="C5407" s="21">
        <v>0</v>
      </c>
      <c r="D5407" s="20">
        <f t="shared" si="336"/>
        <v>8</v>
      </c>
      <c r="E5407" s="20">
        <f t="shared" si="337"/>
        <v>23</v>
      </c>
      <c r="F5407" s="20">
        <f t="shared" si="338"/>
        <v>5</v>
      </c>
      <c r="G5407" s="20" t="str">
        <f t="shared" si="339"/>
        <v>On</v>
      </c>
    </row>
    <row r="5408" spans="2:7" x14ac:dyDescent="0.35">
      <c r="B5408" s="35">
        <v>46247.999999986903</v>
      </c>
      <c r="C5408" s="21">
        <v>0</v>
      </c>
      <c r="D5408" s="20">
        <f t="shared" si="336"/>
        <v>8</v>
      </c>
      <c r="E5408" s="20">
        <f t="shared" si="337"/>
        <v>0</v>
      </c>
      <c r="F5408" s="20">
        <f t="shared" si="338"/>
        <v>6</v>
      </c>
      <c r="G5408" s="20" t="str">
        <f t="shared" si="339"/>
        <v>Off</v>
      </c>
    </row>
    <row r="5409" spans="2:7" x14ac:dyDescent="0.35">
      <c r="B5409" s="35">
        <v>46248.041666653568</v>
      </c>
      <c r="C5409" s="21">
        <v>0</v>
      </c>
      <c r="D5409" s="20">
        <f t="shared" si="336"/>
        <v>8</v>
      </c>
      <c r="E5409" s="20">
        <f t="shared" si="337"/>
        <v>1</v>
      </c>
      <c r="F5409" s="20">
        <f t="shared" si="338"/>
        <v>6</v>
      </c>
      <c r="G5409" s="20" t="str">
        <f t="shared" si="339"/>
        <v>Off</v>
      </c>
    </row>
    <row r="5410" spans="2:7" x14ac:dyDescent="0.35">
      <c r="B5410" s="35">
        <v>46248.083333320232</v>
      </c>
      <c r="C5410" s="21">
        <v>0</v>
      </c>
      <c r="D5410" s="20">
        <f t="shared" si="336"/>
        <v>8</v>
      </c>
      <c r="E5410" s="20">
        <f t="shared" si="337"/>
        <v>2</v>
      </c>
      <c r="F5410" s="20">
        <f t="shared" si="338"/>
        <v>6</v>
      </c>
      <c r="G5410" s="20" t="str">
        <f t="shared" si="339"/>
        <v>Off</v>
      </c>
    </row>
    <row r="5411" spans="2:7" x14ac:dyDescent="0.35">
      <c r="B5411" s="35">
        <v>46248.124999986896</v>
      </c>
      <c r="C5411" s="21">
        <v>0</v>
      </c>
      <c r="D5411" s="20">
        <f t="shared" si="336"/>
        <v>8</v>
      </c>
      <c r="E5411" s="20">
        <f t="shared" si="337"/>
        <v>3</v>
      </c>
      <c r="F5411" s="20">
        <f t="shared" si="338"/>
        <v>6</v>
      </c>
      <c r="G5411" s="20" t="str">
        <f t="shared" si="339"/>
        <v>Off</v>
      </c>
    </row>
    <row r="5412" spans="2:7" x14ac:dyDescent="0.35">
      <c r="B5412" s="35">
        <v>46248.16666665356</v>
      </c>
      <c r="C5412" s="21">
        <v>0</v>
      </c>
      <c r="D5412" s="20">
        <f t="shared" si="336"/>
        <v>8</v>
      </c>
      <c r="E5412" s="20">
        <f t="shared" si="337"/>
        <v>4</v>
      </c>
      <c r="F5412" s="20">
        <f t="shared" si="338"/>
        <v>6</v>
      </c>
      <c r="G5412" s="20" t="str">
        <f t="shared" si="339"/>
        <v>Off</v>
      </c>
    </row>
    <row r="5413" spans="2:7" x14ac:dyDescent="0.35">
      <c r="B5413" s="35">
        <v>46248.208333320224</v>
      </c>
      <c r="C5413" s="21">
        <v>0</v>
      </c>
      <c r="D5413" s="20">
        <f t="shared" si="336"/>
        <v>8</v>
      </c>
      <c r="E5413" s="20">
        <f t="shared" si="337"/>
        <v>5</v>
      </c>
      <c r="F5413" s="20">
        <f t="shared" si="338"/>
        <v>6</v>
      </c>
      <c r="G5413" s="20" t="str">
        <f t="shared" si="339"/>
        <v>Off</v>
      </c>
    </row>
    <row r="5414" spans="2:7" x14ac:dyDescent="0.35">
      <c r="B5414" s="35">
        <v>46248.249999986889</v>
      </c>
      <c r="C5414" s="21">
        <v>0</v>
      </c>
      <c r="D5414" s="20">
        <f t="shared" si="336"/>
        <v>8</v>
      </c>
      <c r="E5414" s="20">
        <f t="shared" si="337"/>
        <v>6</v>
      </c>
      <c r="F5414" s="20">
        <f t="shared" si="338"/>
        <v>6</v>
      </c>
      <c r="G5414" s="20" t="str">
        <f t="shared" si="339"/>
        <v>Off</v>
      </c>
    </row>
    <row r="5415" spans="2:7" x14ac:dyDescent="0.35">
      <c r="B5415" s="35">
        <v>46248.291666653553</v>
      </c>
      <c r="C5415" s="21">
        <v>4.4598127552772686</v>
      </c>
      <c r="D5415" s="20">
        <f t="shared" si="336"/>
        <v>8</v>
      </c>
      <c r="E5415" s="20">
        <f t="shared" si="337"/>
        <v>7</v>
      </c>
      <c r="F5415" s="20">
        <f t="shared" si="338"/>
        <v>6</v>
      </c>
      <c r="G5415" s="20" t="str">
        <f t="shared" si="339"/>
        <v>Off</v>
      </c>
    </row>
    <row r="5416" spans="2:7" x14ac:dyDescent="0.35">
      <c r="B5416" s="35">
        <v>46248.333333320217</v>
      </c>
      <c r="C5416" s="21">
        <v>14.181051479856654</v>
      </c>
      <c r="D5416" s="20">
        <f t="shared" si="336"/>
        <v>8</v>
      </c>
      <c r="E5416" s="20">
        <f t="shared" si="337"/>
        <v>8</v>
      </c>
      <c r="F5416" s="20">
        <f t="shared" si="338"/>
        <v>6</v>
      </c>
      <c r="G5416" s="20" t="str">
        <f t="shared" si="339"/>
        <v>On</v>
      </c>
    </row>
    <row r="5417" spans="2:7" x14ac:dyDescent="0.35">
      <c r="B5417" s="35">
        <v>46248.374999986881</v>
      </c>
      <c r="C5417" s="21">
        <v>7.5018461020059712</v>
      </c>
      <c r="D5417" s="20">
        <f t="shared" si="336"/>
        <v>8</v>
      </c>
      <c r="E5417" s="20">
        <f t="shared" si="337"/>
        <v>9</v>
      </c>
      <c r="F5417" s="20">
        <f t="shared" si="338"/>
        <v>6</v>
      </c>
      <c r="G5417" s="20" t="str">
        <f t="shared" si="339"/>
        <v>On</v>
      </c>
    </row>
    <row r="5418" spans="2:7" x14ac:dyDescent="0.35">
      <c r="B5418" s="35">
        <v>46248.416666653546</v>
      </c>
      <c r="C5418" s="21">
        <v>21.092271166522778</v>
      </c>
      <c r="D5418" s="20">
        <f t="shared" si="336"/>
        <v>8</v>
      </c>
      <c r="E5418" s="20">
        <f t="shared" si="337"/>
        <v>10</v>
      </c>
      <c r="F5418" s="20">
        <f t="shared" si="338"/>
        <v>6</v>
      </c>
      <c r="G5418" s="20" t="str">
        <f t="shared" si="339"/>
        <v>On</v>
      </c>
    </row>
    <row r="5419" spans="2:7" x14ac:dyDescent="0.35">
      <c r="B5419" s="35">
        <v>46248.45833332021</v>
      </c>
      <c r="C5419" s="21">
        <v>21.464473886305036</v>
      </c>
      <c r="D5419" s="20">
        <f t="shared" si="336"/>
        <v>8</v>
      </c>
      <c r="E5419" s="20">
        <f t="shared" si="337"/>
        <v>11</v>
      </c>
      <c r="F5419" s="20">
        <f t="shared" si="338"/>
        <v>6</v>
      </c>
      <c r="G5419" s="20" t="str">
        <f t="shared" si="339"/>
        <v>On</v>
      </c>
    </row>
    <row r="5420" spans="2:7" x14ac:dyDescent="0.35">
      <c r="B5420" s="35">
        <v>46248.499999986874</v>
      </c>
      <c r="C5420" s="21">
        <v>13.914371701967314</v>
      </c>
      <c r="D5420" s="20">
        <f t="shared" si="336"/>
        <v>8</v>
      </c>
      <c r="E5420" s="20">
        <f t="shared" si="337"/>
        <v>12</v>
      </c>
      <c r="F5420" s="20">
        <f t="shared" si="338"/>
        <v>6</v>
      </c>
      <c r="G5420" s="20" t="str">
        <f t="shared" si="339"/>
        <v>On</v>
      </c>
    </row>
    <row r="5421" spans="2:7" x14ac:dyDescent="0.35">
      <c r="B5421" s="35">
        <v>46248.541666653538</v>
      </c>
      <c r="C5421" s="21">
        <v>15.850936718335408</v>
      </c>
      <c r="D5421" s="20">
        <f t="shared" si="336"/>
        <v>8</v>
      </c>
      <c r="E5421" s="20">
        <f t="shared" si="337"/>
        <v>13</v>
      </c>
      <c r="F5421" s="20">
        <f t="shared" si="338"/>
        <v>6</v>
      </c>
      <c r="G5421" s="20" t="str">
        <f t="shared" si="339"/>
        <v>On</v>
      </c>
    </row>
    <row r="5422" spans="2:7" x14ac:dyDescent="0.35">
      <c r="B5422" s="35">
        <v>46248.583333320203</v>
      </c>
      <c r="C5422" s="21">
        <v>14.427887165741639</v>
      </c>
      <c r="D5422" s="20">
        <f t="shared" si="336"/>
        <v>8</v>
      </c>
      <c r="E5422" s="20">
        <f t="shared" si="337"/>
        <v>14</v>
      </c>
      <c r="F5422" s="20">
        <f t="shared" si="338"/>
        <v>6</v>
      </c>
      <c r="G5422" s="20" t="str">
        <f t="shared" si="339"/>
        <v>On</v>
      </c>
    </row>
    <row r="5423" spans="2:7" x14ac:dyDescent="0.35">
      <c r="B5423" s="35">
        <v>46248.624999986867</v>
      </c>
      <c r="C5423" s="21">
        <v>21.28903992660948</v>
      </c>
      <c r="D5423" s="20">
        <f t="shared" si="336"/>
        <v>8</v>
      </c>
      <c r="E5423" s="20">
        <f t="shared" si="337"/>
        <v>15</v>
      </c>
      <c r="F5423" s="20">
        <f t="shared" si="338"/>
        <v>6</v>
      </c>
      <c r="G5423" s="20" t="str">
        <f t="shared" si="339"/>
        <v>On</v>
      </c>
    </row>
    <row r="5424" spans="2:7" x14ac:dyDescent="0.35">
      <c r="B5424" s="35">
        <v>46248.666666653531</v>
      </c>
      <c r="C5424" s="21">
        <v>8.3507067193785502</v>
      </c>
      <c r="D5424" s="20">
        <f t="shared" si="336"/>
        <v>8</v>
      </c>
      <c r="E5424" s="20">
        <f t="shared" si="337"/>
        <v>16</v>
      </c>
      <c r="F5424" s="20">
        <f t="shared" si="338"/>
        <v>6</v>
      </c>
      <c r="G5424" s="20" t="str">
        <f t="shared" si="339"/>
        <v>On</v>
      </c>
    </row>
    <row r="5425" spans="2:7" x14ac:dyDescent="0.35">
      <c r="B5425" s="35">
        <v>46248.708333320195</v>
      </c>
      <c r="C5425" s="21">
        <v>7.7468533713038914</v>
      </c>
      <c r="D5425" s="20">
        <f t="shared" si="336"/>
        <v>8</v>
      </c>
      <c r="E5425" s="20">
        <f t="shared" si="337"/>
        <v>17</v>
      </c>
      <c r="F5425" s="20">
        <f t="shared" si="338"/>
        <v>6</v>
      </c>
      <c r="G5425" s="20" t="str">
        <f t="shared" si="339"/>
        <v>On</v>
      </c>
    </row>
    <row r="5426" spans="2:7" x14ac:dyDescent="0.35">
      <c r="B5426" s="35">
        <v>46248.74999998686</v>
      </c>
      <c r="C5426" s="21">
        <v>16.246099328797651</v>
      </c>
      <c r="D5426" s="20">
        <f t="shared" si="336"/>
        <v>8</v>
      </c>
      <c r="E5426" s="20">
        <f t="shared" si="337"/>
        <v>18</v>
      </c>
      <c r="F5426" s="20">
        <f t="shared" si="338"/>
        <v>6</v>
      </c>
      <c r="G5426" s="20" t="str">
        <f t="shared" si="339"/>
        <v>On</v>
      </c>
    </row>
    <row r="5427" spans="2:7" x14ac:dyDescent="0.35">
      <c r="B5427" s="35">
        <v>46248.791666653524</v>
      </c>
      <c r="C5427" s="21">
        <v>5.9555384126532092</v>
      </c>
      <c r="D5427" s="20">
        <f t="shared" si="336"/>
        <v>8</v>
      </c>
      <c r="E5427" s="20">
        <f t="shared" si="337"/>
        <v>19</v>
      </c>
      <c r="F5427" s="20">
        <f t="shared" si="338"/>
        <v>6</v>
      </c>
      <c r="G5427" s="20" t="str">
        <f t="shared" si="339"/>
        <v>On</v>
      </c>
    </row>
    <row r="5428" spans="2:7" x14ac:dyDescent="0.35">
      <c r="B5428" s="35">
        <v>46248.833333320188</v>
      </c>
      <c r="C5428" s="21">
        <v>0</v>
      </c>
      <c r="D5428" s="20">
        <f t="shared" si="336"/>
        <v>8</v>
      </c>
      <c r="E5428" s="20">
        <f t="shared" si="337"/>
        <v>20</v>
      </c>
      <c r="F5428" s="20">
        <f t="shared" si="338"/>
        <v>6</v>
      </c>
      <c r="G5428" s="20" t="str">
        <f t="shared" si="339"/>
        <v>On</v>
      </c>
    </row>
    <row r="5429" spans="2:7" x14ac:dyDescent="0.35">
      <c r="B5429" s="35">
        <v>46248.874999986852</v>
      </c>
      <c r="C5429" s="21">
        <v>0</v>
      </c>
      <c r="D5429" s="20">
        <f t="shared" si="336"/>
        <v>8</v>
      </c>
      <c r="E5429" s="20">
        <f t="shared" si="337"/>
        <v>21</v>
      </c>
      <c r="F5429" s="20">
        <f t="shared" si="338"/>
        <v>6</v>
      </c>
      <c r="G5429" s="20" t="str">
        <f t="shared" si="339"/>
        <v>On</v>
      </c>
    </row>
    <row r="5430" spans="2:7" x14ac:dyDescent="0.35">
      <c r="B5430" s="35">
        <v>46248.916666653517</v>
      </c>
      <c r="C5430" s="21">
        <v>0</v>
      </c>
      <c r="D5430" s="20">
        <f t="shared" si="336"/>
        <v>8</v>
      </c>
      <c r="E5430" s="20">
        <f t="shared" si="337"/>
        <v>22</v>
      </c>
      <c r="F5430" s="20">
        <f t="shared" si="338"/>
        <v>6</v>
      </c>
      <c r="G5430" s="20" t="str">
        <f t="shared" si="339"/>
        <v>On</v>
      </c>
    </row>
    <row r="5431" spans="2:7" x14ac:dyDescent="0.35">
      <c r="B5431" s="35">
        <v>46248.958333320181</v>
      </c>
      <c r="C5431" s="21">
        <v>0</v>
      </c>
      <c r="D5431" s="20">
        <f t="shared" si="336"/>
        <v>8</v>
      </c>
      <c r="E5431" s="20">
        <f t="shared" si="337"/>
        <v>23</v>
      </c>
      <c r="F5431" s="20">
        <f t="shared" si="338"/>
        <v>6</v>
      </c>
      <c r="G5431" s="20" t="str">
        <f t="shared" si="339"/>
        <v>On</v>
      </c>
    </row>
    <row r="5432" spans="2:7" x14ac:dyDescent="0.35">
      <c r="B5432" s="35">
        <v>46248.999999986845</v>
      </c>
      <c r="C5432" s="21">
        <v>0</v>
      </c>
      <c r="D5432" s="20">
        <f t="shared" si="336"/>
        <v>8</v>
      </c>
      <c r="E5432" s="20">
        <f t="shared" si="337"/>
        <v>0</v>
      </c>
      <c r="F5432" s="20">
        <f t="shared" si="338"/>
        <v>7</v>
      </c>
      <c r="G5432" s="20" t="str">
        <f t="shared" si="339"/>
        <v>Off</v>
      </c>
    </row>
    <row r="5433" spans="2:7" x14ac:dyDescent="0.35">
      <c r="B5433" s="35">
        <v>46249.041666653509</v>
      </c>
      <c r="C5433" s="21">
        <v>0</v>
      </c>
      <c r="D5433" s="20">
        <f t="shared" si="336"/>
        <v>8</v>
      </c>
      <c r="E5433" s="20">
        <f t="shared" si="337"/>
        <v>1</v>
      </c>
      <c r="F5433" s="20">
        <f t="shared" si="338"/>
        <v>7</v>
      </c>
      <c r="G5433" s="20" t="str">
        <f t="shared" si="339"/>
        <v>Off</v>
      </c>
    </row>
    <row r="5434" spans="2:7" x14ac:dyDescent="0.35">
      <c r="B5434" s="35">
        <v>46249.083333320174</v>
      </c>
      <c r="C5434" s="21">
        <v>0</v>
      </c>
      <c r="D5434" s="20">
        <f t="shared" si="336"/>
        <v>8</v>
      </c>
      <c r="E5434" s="20">
        <f t="shared" si="337"/>
        <v>2</v>
      </c>
      <c r="F5434" s="20">
        <f t="shared" si="338"/>
        <v>7</v>
      </c>
      <c r="G5434" s="20" t="str">
        <f t="shared" si="339"/>
        <v>Off</v>
      </c>
    </row>
    <row r="5435" spans="2:7" x14ac:dyDescent="0.35">
      <c r="B5435" s="35">
        <v>46249.124999986838</v>
      </c>
      <c r="C5435" s="21">
        <v>0</v>
      </c>
      <c r="D5435" s="20">
        <f t="shared" si="336"/>
        <v>8</v>
      </c>
      <c r="E5435" s="20">
        <f t="shared" si="337"/>
        <v>3</v>
      </c>
      <c r="F5435" s="20">
        <f t="shared" si="338"/>
        <v>7</v>
      </c>
      <c r="G5435" s="20" t="str">
        <f t="shared" si="339"/>
        <v>Off</v>
      </c>
    </row>
    <row r="5436" spans="2:7" x14ac:dyDescent="0.35">
      <c r="B5436" s="35">
        <v>46249.166666653502</v>
      </c>
      <c r="C5436" s="21">
        <v>0</v>
      </c>
      <c r="D5436" s="20">
        <f t="shared" si="336"/>
        <v>8</v>
      </c>
      <c r="E5436" s="20">
        <f t="shared" si="337"/>
        <v>4</v>
      </c>
      <c r="F5436" s="20">
        <f t="shared" si="338"/>
        <v>7</v>
      </c>
      <c r="G5436" s="20" t="str">
        <f t="shared" si="339"/>
        <v>Off</v>
      </c>
    </row>
    <row r="5437" spans="2:7" x14ac:dyDescent="0.35">
      <c r="B5437" s="35">
        <v>46249.208333320166</v>
      </c>
      <c r="C5437" s="21">
        <v>0</v>
      </c>
      <c r="D5437" s="20">
        <f t="shared" si="336"/>
        <v>8</v>
      </c>
      <c r="E5437" s="20">
        <f t="shared" si="337"/>
        <v>5</v>
      </c>
      <c r="F5437" s="20">
        <f t="shared" si="338"/>
        <v>7</v>
      </c>
      <c r="G5437" s="20" t="str">
        <f t="shared" si="339"/>
        <v>Off</v>
      </c>
    </row>
    <row r="5438" spans="2:7" x14ac:dyDescent="0.35">
      <c r="B5438" s="35">
        <v>46249.249999986831</v>
      </c>
      <c r="C5438" s="21">
        <v>0</v>
      </c>
      <c r="D5438" s="20">
        <f t="shared" si="336"/>
        <v>8</v>
      </c>
      <c r="E5438" s="20">
        <f t="shared" si="337"/>
        <v>6</v>
      </c>
      <c r="F5438" s="20">
        <f t="shared" si="338"/>
        <v>7</v>
      </c>
      <c r="G5438" s="20" t="str">
        <f t="shared" si="339"/>
        <v>Off</v>
      </c>
    </row>
    <row r="5439" spans="2:7" x14ac:dyDescent="0.35">
      <c r="B5439" s="35">
        <v>46249.291666653495</v>
      </c>
      <c r="C5439" s="21">
        <v>5.1638344998178765</v>
      </c>
      <c r="D5439" s="20">
        <f t="shared" si="336"/>
        <v>8</v>
      </c>
      <c r="E5439" s="20">
        <f t="shared" si="337"/>
        <v>7</v>
      </c>
      <c r="F5439" s="20">
        <f t="shared" si="338"/>
        <v>7</v>
      </c>
      <c r="G5439" s="20" t="str">
        <f t="shared" si="339"/>
        <v>Off</v>
      </c>
    </row>
    <row r="5440" spans="2:7" x14ac:dyDescent="0.35">
      <c r="B5440" s="35">
        <v>46249.333333320159</v>
      </c>
      <c r="C5440" s="21">
        <v>15.937467649222684</v>
      </c>
      <c r="D5440" s="20">
        <f t="shared" si="336"/>
        <v>8</v>
      </c>
      <c r="E5440" s="20">
        <f t="shared" si="337"/>
        <v>8</v>
      </c>
      <c r="F5440" s="20">
        <f t="shared" si="338"/>
        <v>7</v>
      </c>
      <c r="G5440" s="20" t="str">
        <f t="shared" si="339"/>
        <v>Off</v>
      </c>
    </row>
    <row r="5441" spans="2:7" x14ac:dyDescent="0.35">
      <c r="B5441" s="35">
        <v>46249.374999986823</v>
      </c>
      <c r="C5441" s="21">
        <v>20.546375878082934</v>
      </c>
      <c r="D5441" s="20">
        <f t="shared" si="336"/>
        <v>8</v>
      </c>
      <c r="E5441" s="20">
        <f t="shared" si="337"/>
        <v>9</v>
      </c>
      <c r="F5441" s="20">
        <f t="shared" si="338"/>
        <v>7</v>
      </c>
      <c r="G5441" s="20" t="str">
        <f t="shared" si="339"/>
        <v>Off</v>
      </c>
    </row>
    <row r="5442" spans="2:7" x14ac:dyDescent="0.35">
      <c r="B5442" s="35">
        <v>46249.416666653487</v>
      </c>
      <c r="C5442" s="21">
        <v>21.751084761746551</v>
      </c>
      <c r="D5442" s="20">
        <f t="shared" si="336"/>
        <v>8</v>
      </c>
      <c r="E5442" s="20">
        <f t="shared" si="337"/>
        <v>10</v>
      </c>
      <c r="F5442" s="20">
        <f t="shared" si="338"/>
        <v>7</v>
      </c>
      <c r="G5442" s="20" t="str">
        <f t="shared" si="339"/>
        <v>Off</v>
      </c>
    </row>
    <row r="5443" spans="2:7" x14ac:dyDescent="0.35">
      <c r="B5443" s="35">
        <v>46249.458333320152</v>
      </c>
      <c r="C5443" s="21">
        <v>21.748281623007351</v>
      </c>
      <c r="D5443" s="20">
        <f t="shared" si="336"/>
        <v>8</v>
      </c>
      <c r="E5443" s="20">
        <f t="shared" si="337"/>
        <v>11</v>
      </c>
      <c r="F5443" s="20">
        <f t="shared" si="338"/>
        <v>7</v>
      </c>
      <c r="G5443" s="20" t="str">
        <f t="shared" si="339"/>
        <v>Off</v>
      </c>
    </row>
    <row r="5444" spans="2:7" x14ac:dyDescent="0.35">
      <c r="B5444" s="35">
        <v>46249.499999986816</v>
      </c>
      <c r="C5444" s="21">
        <v>21.548598157067495</v>
      </c>
      <c r="D5444" s="20">
        <f t="shared" si="336"/>
        <v>8</v>
      </c>
      <c r="E5444" s="20">
        <f t="shared" si="337"/>
        <v>12</v>
      </c>
      <c r="F5444" s="20">
        <f t="shared" si="338"/>
        <v>7</v>
      </c>
      <c r="G5444" s="20" t="str">
        <f t="shared" si="339"/>
        <v>Off</v>
      </c>
    </row>
    <row r="5445" spans="2:7" x14ac:dyDescent="0.35">
      <c r="B5445" s="35">
        <v>46249.54166665348</v>
      </c>
      <c r="C5445" s="21">
        <v>21.22809330707895</v>
      </c>
      <c r="D5445" s="20">
        <f t="shared" si="336"/>
        <v>8</v>
      </c>
      <c r="E5445" s="20">
        <f t="shared" si="337"/>
        <v>13</v>
      </c>
      <c r="F5445" s="20">
        <f t="shared" si="338"/>
        <v>7</v>
      </c>
      <c r="G5445" s="20" t="str">
        <f t="shared" si="339"/>
        <v>Off</v>
      </c>
    </row>
    <row r="5446" spans="2:7" x14ac:dyDescent="0.35">
      <c r="B5446" s="35">
        <v>46249.583333320144</v>
      </c>
      <c r="C5446" s="21">
        <v>20.895474057961799</v>
      </c>
      <c r="D5446" s="20">
        <f t="shared" si="336"/>
        <v>8</v>
      </c>
      <c r="E5446" s="20">
        <f t="shared" si="337"/>
        <v>14</v>
      </c>
      <c r="F5446" s="20">
        <f t="shared" si="338"/>
        <v>7</v>
      </c>
      <c r="G5446" s="20" t="str">
        <f t="shared" si="339"/>
        <v>Off</v>
      </c>
    </row>
    <row r="5447" spans="2:7" x14ac:dyDescent="0.35">
      <c r="B5447" s="35">
        <v>46249.624999986809</v>
      </c>
      <c r="C5447" s="21">
        <v>10.736237132887084</v>
      </c>
      <c r="D5447" s="20">
        <f t="shared" si="336"/>
        <v>8</v>
      </c>
      <c r="E5447" s="20">
        <f t="shared" si="337"/>
        <v>15</v>
      </c>
      <c r="F5447" s="20">
        <f t="shared" si="338"/>
        <v>7</v>
      </c>
      <c r="G5447" s="20" t="str">
        <f t="shared" si="339"/>
        <v>Off</v>
      </c>
    </row>
    <row r="5448" spans="2:7" x14ac:dyDescent="0.35">
      <c r="B5448" s="35">
        <v>46249.666666653473</v>
      </c>
      <c r="C5448" s="21">
        <v>6.6904922762145729</v>
      </c>
      <c r="D5448" s="20">
        <f t="shared" si="336"/>
        <v>8</v>
      </c>
      <c r="E5448" s="20">
        <f t="shared" si="337"/>
        <v>16</v>
      </c>
      <c r="F5448" s="20">
        <f t="shared" si="338"/>
        <v>7</v>
      </c>
      <c r="G5448" s="20" t="str">
        <f t="shared" si="339"/>
        <v>Off</v>
      </c>
    </row>
    <row r="5449" spans="2:7" x14ac:dyDescent="0.35">
      <c r="B5449" s="35">
        <v>46249.708333320137</v>
      </c>
      <c r="C5449" s="21">
        <v>18.192626207040075</v>
      </c>
      <c r="D5449" s="20">
        <f t="shared" ref="D5449:D5512" si="340">MONTH(B5449)</f>
        <v>8</v>
      </c>
      <c r="E5449" s="20">
        <f t="shared" si="337"/>
        <v>17</v>
      </c>
      <c r="F5449" s="20">
        <f t="shared" si="338"/>
        <v>7</v>
      </c>
      <c r="G5449" s="20" t="str">
        <f t="shared" si="339"/>
        <v>Off</v>
      </c>
    </row>
    <row r="5450" spans="2:7" x14ac:dyDescent="0.35">
      <c r="B5450" s="35">
        <v>46249.749999986801</v>
      </c>
      <c r="C5450" s="21">
        <v>13.770453991872319</v>
      </c>
      <c r="D5450" s="20">
        <f t="shared" si="340"/>
        <v>8</v>
      </c>
      <c r="E5450" s="20">
        <f t="shared" ref="E5450:E5513" si="341">HOUR(B5450)</f>
        <v>18</v>
      </c>
      <c r="F5450" s="20">
        <f t="shared" ref="F5450:F5513" si="342">WEEKDAY(B5450,1)</f>
        <v>7</v>
      </c>
      <c r="G5450" s="20" t="str">
        <f t="shared" ref="G5450:G5513" si="343">IF(OR(F5450=$F$6,F5450=$F$7),"Off",IF(E5450&lt;8,"Off","On"))</f>
        <v>Off</v>
      </c>
    </row>
    <row r="5451" spans="2:7" x14ac:dyDescent="0.35">
      <c r="B5451" s="35">
        <v>46249.791666653466</v>
      </c>
      <c r="C5451" s="21">
        <v>2.1548118646492003</v>
      </c>
      <c r="D5451" s="20">
        <f t="shared" si="340"/>
        <v>8</v>
      </c>
      <c r="E5451" s="20">
        <f t="shared" si="341"/>
        <v>19</v>
      </c>
      <c r="F5451" s="20">
        <f t="shared" si="342"/>
        <v>7</v>
      </c>
      <c r="G5451" s="20" t="str">
        <f t="shared" si="343"/>
        <v>Off</v>
      </c>
    </row>
    <row r="5452" spans="2:7" x14ac:dyDescent="0.35">
      <c r="B5452" s="35">
        <v>46249.83333332013</v>
      </c>
      <c r="C5452" s="21">
        <v>0</v>
      </c>
      <c r="D5452" s="20">
        <f t="shared" si="340"/>
        <v>8</v>
      </c>
      <c r="E5452" s="20">
        <f t="shared" si="341"/>
        <v>20</v>
      </c>
      <c r="F5452" s="20">
        <f t="shared" si="342"/>
        <v>7</v>
      </c>
      <c r="G5452" s="20" t="str">
        <f t="shared" si="343"/>
        <v>Off</v>
      </c>
    </row>
    <row r="5453" spans="2:7" x14ac:dyDescent="0.35">
      <c r="B5453" s="35">
        <v>46249.874999986794</v>
      </c>
      <c r="C5453" s="21">
        <v>0</v>
      </c>
      <c r="D5453" s="20">
        <f t="shared" si="340"/>
        <v>8</v>
      </c>
      <c r="E5453" s="20">
        <f t="shared" si="341"/>
        <v>21</v>
      </c>
      <c r="F5453" s="20">
        <f t="shared" si="342"/>
        <v>7</v>
      </c>
      <c r="G5453" s="20" t="str">
        <f t="shared" si="343"/>
        <v>Off</v>
      </c>
    </row>
    <row r="5454" spans="2:7" x14ac:dyDescent="0.35">
      <c r="B5454" s="35">
        <v>46249.916666653458</v>
      </c>
      <c r="C5454" s="21">
        <v>0</v>
      </c>
      <c r="D5454" s="20">
        <f t="shared" si="340"/>
        <v>8</v>
      </c>
      <c r="E5454" s="20">
        <f t="shared" si="341"/>
        <v>22</v>
      </c>
      <c r="F5454" s="20">
        <f t="shared" si="342"/>
        <v>7</v>
      </c>
      <c r="G5454" s="20" t="str">
        <f t="shared" si="343"/>
        <v>Off</v>
      </c>
    </row>
    <row r="5455" spans="2:7" x14ac:dyDescent="0.35">
      <c r="B5455" s="35">
        <v>46249.958333320123</v>
      </c>
      <c r="C5455" s="21">
        <v>0</v>
      </c>
      <c r="D5455" s="20">
        <f t="shared" si="340"/>
        <v>8</v>
      </c>
      <c r="E5455" s="20">
        <f t="shared" si="341"/>
        <v>23</v>
      </c>
      <c r="F5455" s="20">
        <f t="shared" si="342"/>
        <v>7</v>
      </c>
      <c r="G5455" s="20" t="str">
        <f t="shared" si="343"/>
        <v>Off</v>
      </c>
    </row>
    <row r="5456" spans="2:7" x14ac:dyDescent="0.35">
      <c r="B5456" s="35">
        <v>46249.999999986787</v>
      </c>
      <c r="C5456" s="21">
        <v>0</v>
      </c>
      <c r="D5456" s="20">
        <f t="shared" si="340"/>
        <v>8</v>
      </c>
      <c r="E5456" s="20">
        <f t="shared" si="341"/>
        <v>0</v>
      </c>
      <c r="F5456" s="20">
        <f t="shared" si="342"/>
        <v>1</v>
      </c>
      <c r="G5456" s="20" t="str">
        <f t="shared" si="343"/>
        <v>Off</v>
      </c>
    </row>
    <row r="5457" spans="2:7" x14ac:dyDescent="0.35">
      <c r="B5457" s="35">
        <v>46250.041666653451</v>
      </c>
      <c r="C5457" s="21">
        <v>0</v>
      </c>
      <c r="D5457" s="20">
        <f t="shared" si="340"/>
        <v>8</v>
      </c>
      <c r="E5457" s="20">
        <f t="shared" si="341"/>
        <v>1</v>
      </c>
      <c r="F5457" s="20">
        <f t="shared" si="342"/>
        <v>1</v>
      </c>
      <c r="G5457" s="20" t="str">
        <f t="shared" si="343"/>
        <v>Off</v>
      </c>
    </row>
    <row r="5458" spans="2:7" x14ac:dyDescent="0.35">
      <c r="B5458" s="35">
        <v>46250.083333320115</v>
      </c>
      <c r="C5458" s="21">
        <v>0</v>
      </c>
      <c r="D5458" s="20">
        <f t="shared" si="340"/>
        <v>8</v>
      </c>
      <c r="E5458" s="20">
        <f t="shared" si="341"/>
        <v>2</v>
      </c>
      <c r="F5458" s="20">
        <f t="shared" si="342"/>
        <v>1</v>
      </c>
      <c r="G5458" s="20" t="str">
        <f t="shared" si="343"/>
        <v>Off</v>
      </c>
    </row>
    <row r="5459" spans="2:7" x14ac:dyDescent="0.35">
      <c r="B5459" s="35">
        <v>46250.12499998678</v>
      </c>
      <c r="C5459" s="21">
        <v>0</v>
      </c>
      <c r="D5459" s="20">
        <f t="shared" si="340"/>
        <v>8</v>
      </c>
      <c r="E5459" s="20">
        <f t="shared" si="341"/>
        <v>3</v>
      </c>
      <c r="F5459" s="20">
        <f t="shared" si="342"/>
        <v>1</v>
      </c>
      <c r="G5459" s="20" t="str">
        <f t="shared" si="343"/>
        <v>Off</v>
      </c>
    </row>
    <row r="5460" spans="2:7" x14ac:dyDescent="0.35">
      <c r="B5460" s="35">
        <v>46250.166666653444</v>
      </c>
      <c r="C5460" s="21">
        <v>0</v>
      </c>
      <c r="D5460" s="20">
        <f t="shared" si="340"/>
        <v>8</v>
      </c>
      <c r="E5460" s="20">
        <f t="shared" si="341"/>
        <v>4</v>
      </c>
      <c r="F5460" s="20">
        <f t="shared" si="342"/>
        <v>1</v>
      </c>
      <c r="G5460" s="20" t="str">
        <f t="shared" si="343"/>
        <v>Off</v>
      </c>
    </row>
    <row r="5461" spans="2:7" x14ac:dyDescent="0.35">
      <c r="B5461" s="35">
        <v>46250.208333320108</v>
      </c>
      <c r="C5461" s="21">
        <v>0</v>
      </c>
      <c r="D5461" s="20">
        <f t="shared" si="340"/>
        <v>8</v>
      </c>
      <c r="E5461" s="20">
        <f t="shared" si="341"/>
        <v>5</v>
      </c>
      <c r="F5461" s="20">
        <f t="shared" si="342"/>
        <v>1</v>
      </c>
      <c r="G5461" s="20" t="str">
        <f t="shared" si="343"/>
        <v>Off</v>
      </c>
    </row>
    <row r="5462" spans="2:7" x14ac:dyDescent="0.35">
      <c r="B5462" s="35">
        <v>46250.249999986772</v>
      </c>
      <c r="C5462" s="21">
        <v>0</v>
      </c>
      <c r="D5462" s="20">
        <f t="shared" si="340"/>
        <v>8</v>
      </c>
      <c r="E5462" s="20">
        <f t="shared" si="341"/>
        <v>6</v>
      </c>
      <c r="F5462" s="20">
        <f t="shared" si="342"/>
        <v>1</v>
      </c>
      <c r="G5462" s="20" t="str">
        <f t="shared" si="343"/>
        <v>Off</v>
      </c>
    </row>
    <row r="5463" spans="2:7" x14ac:dyDescent="0.35">
      <c r="B5463" s="35">
        <v>46250.291666653437</v>
      </c>
      <c r="C5463" s="21">
        <v>3.3325126915057681</v>
      </c>
      <c r="D5463" s="20">
        <f t="shared" si="340"/>
        <v>8</v>
      </c>
      <c r="E5463" s="20">
        <f t="shared" si="341"/>
        <v>7</v>
      </c>
      <c r="F5463" s="20">
        <f t="shared" si="342"/>
        <v>1</v>
      </c>
      <c r="G5463" s="20" t="str">
        <f t="shared" si="343"/>
        <v>Off</v>
      </c>
    </row>
    <row r="5464" spans="2:7" x14ac:dyDescent="0.35">
      <c r="B5464" s="35">
        <v>46250.333333320101</v>
      </c>
      <c r="C5464" s="21">
        <v>12.686873766517072</v>
      </c>
      <c r="D5464" s="20">
        <f t="shared" si="340"/>
        <v>8</v>
      </c>
      <c r="E5464" s="20">
        <f t="shared" si="341"/>
        <v>8</v>
      </c>
      <c r="F5464" s="20">
        <f t="shared" si="342"/>
        <v>1</v>
      </c>
      <c r="G5464" s="20" t="str">
        <f t="shared" si="343"/>
        <v>Off</v>
      </c>
    </row>
    <row r="5465" spans="2:7" x14ac:dyDescent="0.35">
      <c r="B5465" s="35">
        <v>46250.374999986765</v>
      </c>
      <c r="C5465" s="21">
        <v>6.956288335087832</v>
      </c>
      <c r="D5465" s="20">
        <f t="shared" si="340"/>
        <v>8</v>
      </c>
      <c r="E5465" s="20">
        <f t="shared" si="341"/>
        <v>9</v>
      </c>
      <c r="F5465" s="20">
        <f t="shared" si="342"/>
        <v>1</v>
      </c>
      <c r="G5465" s="20" t="str">
        <f t="shared" si="343"/>
        <v>Off</v>
      </c>
    </row>
    <row r="5466" spans="2:7" x14ac:dyDescent="0.35">
      <c r="B5466" s="35">
        <v>46250.416666653429</v>
      </c>
      <c r="C5466" s="21">
        <v>20.03603185653229</v>
      </c>
      <c r="D5466" s="20">
        <f t="shared" si="340"/>
        <v>8</v>
      </c>
      <c r="E5466" s="20">
        <f t="shared" si="341"/>
        <v>10</v>
      </c>
      <c r="F5466" s="20">
        <f t="shared" si="342"/>
        <v>1</v>
      </c>
      <c r="G5466" s="20" t="str">
        <f t="shared" si="343"/>
        <v>Off</v>
      </c>
    </row>
    <row r="5467" spans="2:7" x14ac:dyDescent="0.35">
      <c r="B5467" s="35">
        <v>46250.458333320094</v>
      </c>
      <c r="C5467" s="21">
        <v>20.057740467425738</v>
      </c>
      <c r="D5467" s="20">
        <f t="shared" si="340"/>
        <v>8</v>
      </c>
      <c r="E5467" s="20">
        <f t="shared" si="341"/>
        <v>11</v>
      </c>
      <c r="F5467" s="20">
        <f t="shared" si="342"/>
        <v>1</v>
      </c>
      <c r="G5467" s="20" t="str">
        <f t="shared" si="343"/>
        <v>Off</v>
      </c>
    </row>
    <row r="5468" spans="2:7" x14ac:dyDescent="0.35">
      <c r="B5468" s="35">
        <v>46250.499999986758</v>
      </c>
      <c r="C5468" s="21">
        <v>14.615993186791217</v>
      </c>
      <c r="D5468" s="20">
        <f t="shared" si="340"/>
        <v>8</v>
      </c>
      <c r="E5468" s="20">
        <f t="shared" si="341"/>
        <v>12</v>
      </c>
      <c r="F5468" s="20">
        <f t="shared" si="342"/>
        <v>1</v>
      </c>
      <c r="G5468" s="20" t="str">
        <f t="shared" si="343"/>
        <v>Off</v>
      </c>
    </row>
    <row r="5469" spans="2:7" x14ac:dyDescent="0.35">
      <c r="B5469" s="35">
        <v>46250.541666653422</v>
      </c>
      <c r="C5469" s="21">
        <v>13.172577930266389</v>
      </c>
      <c r="D5469" s="20">
        <f t="shared" si="340"/>
        <v>8</v>
      </c>
      <c r="E5469" s="20">
        <f t="shared" si="341"/>
        <v>13</v>
      </c>
      <c r="F5469" s="20">
        <f t="shared" si="342"/>
        <v>1</v>
      </c>
      <c r="G5469" s="20" t="str">
        <f t="shared" si="343"/>
        <v>Off</v>
      </c>
    </row>
    <row r="5470" spans="2:7" x14ac:dyDescent="0.35">
      <c r="B5470" s="35">
        <v>46250.583333320086</v>
      </c>
      <c r="C5470" s="21">
        <v>20.539668263712279</v>
      </c>
      <c r="D5470" s="20">
        <f t="shared" si="340"/>
        <v>8</v>
      </c>
      <c r="E5470" s="20">
        <f t="shared" si="341"/>
        <v>14</v>
      </c>
      <c r="F5470" s="20">
        <f t="shared" si="342"/>
        <v>1</v>
      </c>
      <c r="G5470" s="20" t="str">
        <f t="shared" si="343"/>
        <v>Off</v>
      </c>
    </row>
    <row r="5471" spans="2:7" x14ac:dyDescent="0.35">
      <c r="B5471" s="35">
        <v>46250.62499998675</v>
      </c>
      <c r="C5471" s="21">
        <v>20.708362646999156</v>
      </c>
      <c r="D5471" s="20">
        <f t="shared" si="340"/>
        <v>8</v>
      </c>
      <c r="E5471" s="20">
        <f t="shared" si="341"/>
        <v>15</v>
      </c>
      <c r="F5471" s="20">
        <f t="shared" si="342"/>
        <v>1</v>
      </c>
      <c r="G5471" s="20" t="str">
        <f t="shared" si="343"/>
        <v>Off</v>
      </c>
    </row>
    <row r="5472" spans="2:7" x14ac:dyDescent="0.35">
      <c r="B5472" s="35">
        <v>46250.666666653415</v>
      </c>
      <c r="C5472" s="21">
        <v>20.469613503410717</v>
      </c>
      <c r="D5472" s="20">
        <f t="shared" si="340"/>
        <v>8</v>
      </c>
      <c r="E5472" s="20">
        <f t="shared" si="341"/>
        <v>16</v>
      </c>
      <c r="F5472" s="20">
        <f t="shared" si="342"/>
        <v>1</v>
      </c>
      <c r="G5472" s="20" t="str">
        <f t="shared" si="343"/>
        <v>Off</v>
      </c>
    </row>
    <row r="5473" spans="2:7" x14ac:dyDescent="0.35">
      <c r="B5473" s="35">
        <v>46250.708333320079</v>
      </c>
      <c r="C5473" s="21">
        <v>18.892681738679279</v>
      </c>
      <c r="D5473" s="20">
        <f t="shared" si="340"/>
        <v>8</v>
      </c>
      <c r="E5473" s="20">
        <f t="shared" si="341"/>
        <v>17</v>
      </c>
      <c r="F5473" s="20">
        <f t="shared" si="342"/>
        <v>1</v>
      </c>
      <c r="G5473" s="20" t="str">
        <f t="shared" si="343"/>
        <v>Off</v>
      </c>
    </row>
    <row r="5474" spans="2:7" x14ac:dyDescent="0.35">
      <c r="B5474" s="35">
        <v>46250.749999986743</v>
      </c>
      <c r="C5474" s="21">
        <v>14.585350979589718</v>
      </c>
      <c r="D5474" s="20">
        <f t="shared" si="340"/>
        <v>8</v>
      </c>
      <c r="E5474" s="20">
        <f t="shared" si="341"/>
        <v>18</v>
      </c>
      <c r="F5474" s="20">
        <f t="shared" si="342"/>
        <v>1</v>
      </c>
      <c r="G5474" s="20" t="str">
        <f t="shared" si="343"/>
        <v>Off</v>
      </c>
    </row>
    <row r="5475" spans="2:7" x14ac:dyDescent="0.35">
      <c r="B5475" s="35">
        <v>46250.791666653407</v>
      </c>
      <c r="C5475" s="21">
        <v>5.0075977442118802</v>
      </c>
      <c r="D5475" s="20">
        <f t="shared" si="340"/>
        <v>8</v>
      </c>
      <c r="E5475" s="20">
        <f t="shared" si="341"/>
        <v>19</v>
      </c>
      <c r="F5475" s="20">
        <f t="shared" si="342"/>
        <v>1</v>
      </c>
      <c r="G5475" s="20" t="str">
        <f t="shared" si="343"/>
        <v>Off</v>
      </c>
    </row>
    <row r="5476" spans="2:7" x14ac:dyDescent="0.35">
      <c r="B5476" s="35">
        <v>46250.833333320072</v>
      </c>
      <c r="C5476" s="21">
        <v>0</v>
      </c>
      <c r="D5476" s="20">
        <f t="shared" si="340"/>
        <v>8</v>
      </c>
      <c r="E5476" s="20">
        <f t="shared" si="341"/>
        <v>20</v>
      </c>
      <c r="F5476" s="20">
        <f t="shared" si="342"/>
        <v>1</v>
      </c>
      <c r="G5476" s="20" t="str">
        <f t="shared" si="343"/>
        <v>Off</v>
      </c>
    </row>
    <row r="5477" spans="2:7" x14ac:dyDescent="0.35">
      <c r="B5477" s="35">
        <v>46250.874999986736</v>
      </c>
      <c r="C5477" s="21">
        <v>0</v>
      </c>
      <c r="D5477" s="20">
        <f t="shared" si="340"/>
        <v>8</v>
      </c>
      <c r="E5477" s="20">
        <f t="shared" si="341"/>
        <v>21</v>
      </c>
      <c r="F5477" s="20">
        <f t="shared" si="342"/>
        <v>1</v>
      </c>
      <c r="G5477" s="20" t="str">
        <f t="shared" si="343"/>
        <v>Off</v>
      </c>
    </row>
    <row r="5478" spans="2:7" x14ac:dyDescent="0.35">
      <c r="B5478" s="35">
        <v>46250.9166666534</v>
      </c>
      <c r="C5478" s="21">
        <v>0</v>
      </c>
      <c r="D5478" s="20">
        <f t="shared" si="340"/>
        <v>8</v>
      </c>
      <c r="E5478" s="20">
        <f t="shared" si="341"/>
        <v>22</v>
      </c>
      <c r="F5478" s="20">
        <f t="shared" si="342"/>
        <v>1</v>
      </c>
      <c r="G5478" s="20" t="str">
        <f t="shared" si="343"/>
        <v>Off</v>
      </c>
    </row>
    <row r="5479" spans="2:7" x14ac:dyDescent="0.35">
      <c r="B5479" s="35">
        <v>46250.958333320064</v>
      </c>
      <c r="C5479" s="21">
        <v>0</v>
      </c>
      <c r="D5479" s="20">
        <f t="shared" si="340"/>
        <v>8</v>
      </c>
      <c r="E5479" s="20">
        <f t="shared" si="341"/>
        <v>23</v>
      </c>
      <c r="F5479" s="20">
        <f t="shared" si="342"/>
        <v>1</v>
      </c>
      <c r="G5479" s="20" t="str">
        <f t="shared" si="343"/>
        <v>Off</v>
      </c>
    </row>
    <row r="5480" spans="2:7" x14ac:dyDescent="0.35">
      <c r="B5480" s="35">
        <v>46250.999999986729</v>
      </c>
      <c r="C5480" s="21">
        <v>0</v>
      </c>
      <c r="D5480" s="20">
        <f t="shared" si="340"/>
        <v>8</v>
      </c>
      <c r="E5480" s="20">
        <f t="shared" si="341"/>
        <v>0</v>
      </c>
      <c r="F5480" s="20">
        <f t="shared" si="342"/>
        <v>2</v>
      </c>
      <c r="G5480" s="20" t="str">
        <f t="shared" si="343"/>
        <v>Off</v>
      </c>
    </row>
    <row r="5481" spans="2:7" x14ac:dyDescent="0.35">
      <c r="B5481" s="35">
        <v>46251.041666653393</v>
      </c>
      <c r="C5481" s="21">
        <v>0</v>
      </c>
      <c r="D5481" s="20">
        <f t="shared" si="340"/>
        <v>8</v>
      </c>
      <c r="E5481" s="20">
        <f t="shared" si="341"/>
        <v>1</v>
      </c>
      <c r="F5481" s="20">
        <f t="shared" si="342"/>
        <v>2</v>
      </c>
      <c r="G5481" s="20" t="str">
        <f t="shared" si="343"/>
        <v>Off</v>
      </c>
    </row>
    <row r="5482" spans="2:7" x14ac:dyDescent="0.35">
      <c r="B5482" s="35">
        <v>46251.083333320057</v>
      </c>
      <c r="C5482" s="21">
        <v>0</v>
      </c>
      <c r="D5482" s="20">
        <f t="shared" si="340"/>
        <v>8</v>
      </c>
      <c r="E5482" s="20">
        <f t="shared" si="341"/>
        <v>2</v>
      </c>
      <c r="F5482" s="20">
        <f t="shared" si="342"/>
        <v>2</v>
      </c>
      <c r="G5482" s="20" t="str">
        <f t="shared" si="343"/>
        <v>Off</v>
      </c>
    </row>
    <row r="5483" spans="2:7" x14ac:dyDescent="0.35">
      <c r="B5483" s="35">
        <v>46251.124999986721</v>
      </c>
      <c r="C5483" s="21">
        <v>0</v>
      </c>
      <c r="D5483" s="20">
        <f t="shared" si="340"/>
        <v>8</v>
      </c>
      <c r="E5483" s="20">
        <f t="shared" si="341"/>
        <v>3</v>
      </c>
      <c r="F5483" s="20">
        <f t="shared" si="342"/>
        <v>2</v>
      </c>
      <c r="G5483" s="20" t="str">
        <f t="shared" si="343"/>
        <v>Off</v>
      </c>
    </row>
    <row r="5484" spans="2:7" x14ac:dyDescent="0.35">
      <c r="B5484" s="35">
        <v>46251.166666653386</v>
      </c>
      <c r="C5484" s="21">
        <v>0</v>
      </c>
      <c r="D5484" s="20">
        <f t="shared" si="340"/>
        <v>8</v>
      </c>
      <c r="E5484" s="20">
        <f t="shared" si="341"/>
        <v>4</v>
      </c>
      <c r="F5484" s="20">
        <f t="shared" si="342"/>
        <v>2</v>
      </c>
      <c r="G5484" s="20" t="str">
        <f t="shared" si="343"/>
        <v>Off</v>
      </c>
    </row>
    <row r="5485" spans="2:7" x14ac:dyDescent="0.35">
      <c r="B5485" s="35">
        <v>46251.20833332005</v>
      </c>
      <c r="C5485" s="21">
        <v>0</v>
      </c>
      <c r="D5485" s="20">
        <f t="shared" si="340"/>
        <v>8</v>
      </c>
      <c r="E5485" s="20">
        <f t="shared" si="341"/>
        <v>5</v>
      </c>
      <c r="F5485" s="20">
        <f t="shared" si="342"/>
        <v>2</v>
      </c>
      <c r="G5485" s="20" t="str">
        <f t="shared" si="343"/>
        <v>Off</v>
      </c>
    </row>
    <row r="5486" spans="2:7" x14ac:dyDescent="0.35">
      <c r="B5486" s="35">
        <v>46251.249999986714</v>
      </c>
      <c r="C5486" s="21">
        <v>0</v>
      </c>
      <c r="D5486" s="20">
        <f t="shared" si="340"/>
        <v>8</v>
      </c>
      <c r="E5486" s="20">
        <f t="shared" si="341"/>
        <v>6</v>
      </c>
      <c r="F5486" s="20">
        <f t="shared" si="342"/>
        <v>2</v>
      </c>
      <c r="G5486" s="20" t="str">
        <f t="shared" si="343"/>
        <v>Off</v>
      </c>
    </row>
    <row r="5487" spans="2:7" x14ac:dyDescent="0.35">
      <c r="B5487" s="35">
        <v>46251.291666653378</v>
      </c>
      <c r="C5487" s="21">
        <v>0.66435062962028957</v>
      </c>
      <c r="D5487" s="20">
        <f t="shared" si="340"/>
        <v>8</v>
      </c>
      <c r="E5487" s="20">
        <f t="shared" si="341"/>
        <v>7</v>
      </c>
      <c r="F5487" s="20">
        <f t="shared" si="342"/>
        <v>2</v>
      </c>
      <c r="G5487" s="20" t="str">
        <f t="shared" si="343"/>
        <v>Off</v>
      </c>
    </row>
    <row r="5488" spans="2:7" x14ac:dyDescent="0.35">
      <c r="B5488" s="35">
        <v>46251.333333320043</v>
      </c>
      <c r="C5488" s="21">
        <v>2.0801175205094466</v>
      </c>
      <c r="D5488" s="20">
        <f t="shared" si="340"/>
        <v>8</v>
      </c>
      <c r="E5488" s="20">
        <f t="shared" si="341"/>
        <v>8</v>
      </c>
      <c r="F5488" s="20">
        <f t="shared" si="342"/>
        <v>2</v>
      </c>
      <c r="G5488" s="20" t="str">
        <f t="shared" si="343"/>
        <v>On</v>
      </c>
    </row>
    <row r="5489" spans="2:7" x14ac:dyDescent="0.35">
      <c r="B5489" s="35">
        <v>46251.374999986707</v>
      </c>
      <c r="C5489" s="21">
        <v>10.161352251956314</v>
      </c>
      <c r="D5489" s="20">
        <f t="shared" si="340"/>
        <v>8</v>
      </c>
      <c r="E5489" s="20">
        <f t="shared" si="341"/>
        <v>9</v>
      </c>
      <c r="F5489" s="20">
        <f t="shared" si="342"/>
        <v>2</v>
      </c>
      <c r="G5489" s="20" t="str">
        <f t="shared" si="343"/>
        <v>On</v>
      </c>
    </row>
    <row r="5490" spans="2:7" x14ac:dyDescent="0.35">
      <c r="B5490" s="35">
        <v>46251.416666653371</v>
      </c>
      <c r="C5490" s="21">
        <v>14.956173358022625</v>
      </c>
      <c r="D5490" s="20">
        <f t="shared" si="340"/>
        <v>8</v>
      </c>
      <c r="E5490" s="20">
        <f t="shared" si="341"/>
        <v>10</v>
      </c>
      <c r="F5490" s="20">
        <f t="shared" si="342"/>
        <v>2</v>
      </c>
      <c r="G5490" s="20" t="str">
        <f t="shared" si="343"/>
        <v>On</v>
      </c>
    </row>
    <row r="5491" spans="2:7" x14ac:dyDescent="0.35">
      <c r="B5491" s="35">
        <v>46251.458333320035</v>
      </c>
      <c r="C5491" s="21">
        <v>14.189788676974855</v>
      </c>
      <c r="D5491" s="20">
        <f t="shared" si="340"/>
        <v>8</v>
      </c>
      <c r="E5491" s="20">
        <f t="shared" si="341"/>
        <v>11</v>
      </c>
      <c r="F5491" s="20">
        <f t="shared" si="342"/>
        <v>2</v>
      </c>
      <c r="G5491" s="20" t="str">
        <f t="shared" si="343"/>
        <v>On</v>
      </c>
    </row>
    <row r="5492" spans="2:7" x14ac:dyDescent="0.35">
      <c r="B5492" s="35">
        <v>46251.4999999867</v>
      </c>
      <c r="C5492" s="21">
        <v>17.822817959938849</v>
      </c>
      <c r="D5492" s="20">
        <f t="shared" si="340"/>
        <v>8</v>
      </c>
      <c r="E5492" s="20">
        <f t="shared" si="341"/>
        <v>12</v>
      </c>
      <c r="F5492" s="20">
        <f t="shared" si="342"/>
        <v>2</v>
      </c>
      <c r="G5492" s="20" t="str">
        <f t="shared" si="343"/>
        <v>On</v>
      </c>
    </row>
    <row r="5493" spans="2:7" x14ac:dyDescent="0.35">
      <c r="B5493" s="35">
        <v>46251.541666653364</v>
      </c>
      <c r="C5493" s="21">
        <v>21.370594700197312</v>
      </c>
      <c r="D5493" s="20">
        <f t="shared" si="340"/>
        <v>8</v>
      </c>
      <c r="E5493" s="20">
        <f t="shared" si="341"/>
        <v>13</v>
      </c>
      <c r="F5493" s="20">
        <f t="shared" si="342"/>
        <v>2</v>
      </c>
      <c r="G5493" s="20" t="str">
        <f t="shared" si="343"/>
        <v>On</v>
      </c>
    </row>
    <row r="5494" spans="2:7" x14ac:dyDescent="0.35">
      <c r="B5494" s="35">
        <v>46251.583333320028</v>
      </c>
      <c r="C5494" s="21">
        <v>21.586289227065659</v>
      </c>
      <c r="D5494" s="20">
        <f t="shared" si="340"/>
        <v>8</v>
      </c>
      <c r="E5494" s="20">
        <f t="shared" si="341"/>
        <v>14</v>
      </c>
      <c r="F5494" s="20">
        <f t="shared" si="342"/>
        <v>2</v>
      </c>
      <c r="G5494" s="20" t="str">
        <f t="shared" si="343"/>
        <v>On</v>
      </c>
    </row>
    <row r="5495" spans="2:7" x14ac:dyDescent="0.35">
      <c r="B5495" s="35">
        <v>46251.624999986692</v>
      </c>
      <c r="C5495" s="21">
        <v>21.795931154663037</v>
      </c>
      <c r="D5495" s="20">
        <f t="shared" si="340"/>
        <v>8</v>
      </c>
      <c r="E5495" s="20">
        <f t="shared" si="341"/>
        <v>15</v>
      </c>
      <c r="F5495" s="20">
        <f t="shared" si="342"/>
        <v>2</v>
      </c>
      <c r="G5495" s="20" t="str">
        <f t="shared" si="343"/>
        <v>On</v>
      </c>
    </row>
    <row r="5496" spans="2:7" x14ac:dyDescent="0.35">
      <c r="B5496" s="35">
        <v>46251.666666653357</v>
      </c>
      <c r="C5496" s="21">
        <v>21.998389970903524</v>
      </c>
      <c r="D5496" s="20">
        <f t="shared" si="340"/>
        <v>8</v>
      </c>
      <c r="E5496" s="20">
        <f t="shared" si="341"/>
        <v>16</v>
      </c>
      <c r="F5496" s="20">
        <f t="shared" si="342"/>
        <v>2</v>
      </c>
      <c r="G5496" s="20" t="str">
        <f t="shared" si="343"/>
        <v>On</v>
      </c>
    </row>
    <row r="5497" spans="2:7" x14ac:dyDescent="0.35">
      <c r="B5497" s="35">
        <v>46251.708333320021</v>
      </c>
      <c r="C5497" s="21">
        <v>15.485558007012214</v>
      </c>
      <c r="D5497" s="20">
        <f t="shared" si="340"/>
        <v>8</v>
      </c>
      <c r="E5497" s="20">
        <f t="shared" si="341"/>
        <v>17</v>
      </c>
      <c r="F5497" s="20">
        <f t="shared" si="342"/>
        <v>2</v>
      </c>
      <c r="G5497" s="20" t="str">
        <f t="shared" si="343"/>
        <v>On</v>
      </c>
    </row>
    <row r="5498" spans="2:7" x14ac:dyDescent="0.35">
      <c r="B5498" s="35">
        <v>46251.749999986685</v>
      </c>
      <c r="C5498" s="21">
        <v>17.434053330770496</v>
      </c>
      <c r="D5498" s="20">
        <f t="shared" si="340"/>
        <v>8</v>
      </c>
      <c r="E5498" s="20">
        <f t="shared" si="341"/>
        <v>18</v>
      </c>
      <c r="F5498" s="20">
        <f t="shared" si="342"/>
        <v>2</v>
      </c>
      <c r="G5498" s="20" t="str">
        <f t="shared" si="343"/>
        <v>On</v>
      </c>
    </row>
    <row r="5499" spans="2:7" x14ac:dyDescent="0.35">
      <c r="B5499" s="35">
        <v>46251.791666653349</v>
      </c>
      <c r="C5499" s="21">
        <v>6.2744051221874466</v>
      </c>
      <c r="D5499" s="20">
        <f t="shared" si="340"/>
        <v>8</v>
      </c>
      <c r="E5499" s="20">
        <f t="shared" si="341"/>
        <v>19</v>
      </c>
      <c r="F5499" s="20">
        <f t="shared" si="342"/>
        <v>2</v>
      </c>
      <c r="G5499" s="20" t="str">
        <f t="shared" si="343"/>
        <v>On</v>
      </c>
    </row>
    <row r="5500" spans="2:7" x14ac:dyDescent="0.35">
      <c r="B5500" s="35">
        <v>46251.833333320013</v>
      </c>
      <c r="C5500" s="21">
        <v>0</v>
      </c>
      <c r="D5500" s="20">
        <f t="shared" si="340"/>
        <v>8</v>
      </c>
      <c r="E5500" s="20">
        <f t="shared" si="341"/>
        <v>20</v>
      </c>
      <c r="F5500" s="20">
        <f t="shared" si="342"/>
        <v>2</v>
      </c>
      <c r="G5500" s="20" t="str">
        <f t="shared" si="343"/>
        <v>On</v>
      </c>
    </row>
    <row r="5501" spans="2:7" x14ac:dyDescent="0.35">
      <c r="B5501" s="35">
        <v>46251.874999986678</v>
      </c>
      <c r="C5501" s="21">
        <v>0</v>
      </c>
      <c r="D5501" s="20">
        <f t="shared" si="340"/>
        <v>8</v>
      </c>
      <c r="E5501" s="20">
        <f t="shared" si="341"/>
        <v>21</v>
      </c>
      <c r="F5501" s="20">
        <f t="shared" si="342"/>
        <v>2</v>
      </c>
      <c r="G5501" s="20" t="str">
        <f t="shared" si="343"/>
        <v>On</v>
      </c>
    </row>
    <row r="5502" spans="2:7" x14ac:dyDescent="0.35">
      <c r="B5502" s="35">
        <v>46251.916666653342</v>
      </c>
      <c r="C5502" s="21">
        <v>0</v>
      </c>
      <c r="D5502" s="20">
        <f t="shared" si="340"/>
        <v>8</v>
      </c>
      <c r="E5502" s="20">
        <f t="shared" si="341"/>
        <v>22</v>
      </c>
      <c r="F5502" s="20">
        <f t="shared" si="342"/>
        <v>2</v>
      </c>
      <c r="G5502" s="20" t="str">
        <f t="shared" si="343"/>
        <v>On</v>
      </c>
    </row>
    <row r="5503" spans="2:7" x14ac:dyDescent="0.35">
      <c r="B5503" s="35">
        <v>46251.958333320006</v>
      </c>
      <c r="C5503" s="21">
        <v>0</v>
      </c>
      <c r="D5503" s="20">
        <f t="shared" si="340"/>
        <v>8</v>
      </c>
      <c r="E5503" s="20">
        <f t="shared" si="341"/>
        <v>23</v>
      </c>
      <c r="F5503" s="20">
        <f t="shared" si="342"/>
        <v>2</v>
      </c>
      <c r="G5503" s="20" t="str">
        <f t="shared" si="343"/>
        <v>On</v>
      </c>
    </row>
    <row r="5504" spans="2:7" x14ac:dyDescent="0.35">
      <c r="B5504" s="35">
        <v>46251.99999998667</v>
      </c>
      <c r="C5504" s="21">
        <v>0</v>
      </c>
      <c r="D5504" s="20">
        <f t="shared" si="340"/>
        <v>8</v>
      </c>
      <c r="E5504" s="20">
        <f t="shared" si="341"/>
        <v>0</v>
      </c>
      <c r="F5504" s="20">
        <f t="shared" si="342"/>
        <v>3</v>
      </c>
      <c r="G5504" s="20" t="str">
        <f t="shared" si="343"/>
        <v>Off</v>
      </c>
    </row>
    <row r="5505" spans="2:7" x14ac:dyDescent="0.35">
      <c r="B5505" s="35">
        <v>46252.041666653335</v>
      </c>
      <c r="C5505" s="21">
        <v>0</v>
      </c>
      <c r="D5505" s="20">
        <f t="shared" si="340"/>
        <v>8</v>
      </c>
      <c r="E5505" s="20">
        <f t="shared" si="341"/>
        <v>1</v>
      </c>
      <c r="F5505" s="20">
        <f t="shared" si="342"/>
        <v>3</v>
      </c>
      <c r="G5505" s="20" t="str">
        <f t="shared" si="343"/>
        <v>Off</v>
      </c>
    </row>
    <row r="5506" spans="2:7" x14ac:dyDescent="0.35">
      <c r="B5506" s="35">
        <v>46252.083333319999</v>
      </c>
      <c r="C5506" s="21">
        <v>0</v>
      </c>
      <c r="D5506" s="20">
        <f t="shared" si="340"/>
        <v>8</v>
      </c>
      <c r="E5506" s="20">
        <f t="shared" si="341"/>
        <v>2</v>
      </c>
      <c r="F5506" s="20">
        <f t="shared" si="342"/>
        <v>3</v>
      </c>
      <c r="G5506" s="20" t="str">
        <f t="shared" si="343"/>
        <v>Off</v>
      </c>
    </row>
    <row r="5507" spans="2:7" x14ac:dyDescent="0.35">
      <c r="B5507" s="35">
        <v>46252.124999986663</v>
      </c>
      <c r="C5507" s="21">
        <v>0</v>
      </c>
      <c r="D5507" s="20">
        <f t="shared" si="340"/>
        <v>8</v>
      </c>
      <c r="E5507" s="20">
        <f t="shared" si="341"/>
        <v>3</v>
      </c>
      <c r="F5507" s="20">
        <f t="shared" si="342"/>
        <v>3</v>
      </c>
      <c r="G5507" s="20" t="str">
        <f t="shared" si="343"/>
        <v>Off</v>
      </c>
    </row>
    <row r="5508" spans="2:7" x14ac:dyDescent="0.35">
      <c r="B5508" s="35">
        <v>46252.166666653327</v>
      </c>
      <c r="C5508" s="21">
        <v>0</v>
      </c>
      <c r="D5508" s="20">
        <f t="shared" si="340"/>
        <v>8</v>
      </c>
      <c r="E5508" s="20">
        <f t="shared" si="341"/>
        <v>4</v>
      </c>
      <c r="F5508" s="20">
        <f t="shared" si="342"/>
        <v>3</v>
      </c>
      <c r="G5508" s="20" t="str">
        <f t="shared" si="343"/>
        <v>Off</v>
      </c>
    </row>
    <row r="5509" spans="2:7" x14ac:dyDescent="0.35">
      <c r="B5509" s="35">
        <v>46252.208333319992</v>
      </c>
      <c r="C5509" s="21">
        <v>0</v>
      </c>
      <c r="D5509" s="20">
        <f t="shared" si="340"/>
        <v>8</v>
      </c>
      <c r="E5509" s="20">
        <f t="shared" si="341"/>
        <v>5</v>
      </c>
      <c r="F5509" s="20">
        <f t="shared" si="342"/>
        <v>3</v>
      </c>
      <c r="G5509" s="20" t="str">
        <f t="shared" si="343"/>
        <v>Off</v>
      </c>
    </row>
    <row r="5510" spans="2:7" x14ac:dyDescent="0.35">
      <c r="B5510" s="35">
        <v>46252.249999986656</v>
      </c>
      <c r="C5510" s="21">
        <v>0</v>
      </c>
      <c r="D5510" s="20">
        <f t="shared" si="340"/>
        <v>8</v>
      </c>
      <c r="E5510" s="20">
        <f t="shared" si="341"/>
        <v>6</v>
      </c>
      <c r="F5510" s="20">
        <f t="shared" si="342"/>
        <v>3</v>
      </c>
      <c r="G5510" s="20" t="str">
        <f t="shared" si="343"/>
        <v>Off</v>
      </c>
    </row>
    <row r="5511" spans="2:7" x14ac:dyDescent="0.35">
      <c r="B5511" s="35">
        <v>46252.29166665332</v>
      </c>
      <c r="C5511" s="21">
        <v>2.0819782911595333</v>
      </c>
      <c r="D5511" s="20">
        <f t="shared" si="340"/>
        <v>8</v>
      </c>
      <c r="E5511" s="20">
        <f t="shared" si="341"/>
        <v>7</v>
      </c>
      <c r="F5511" s="20">
        <f t="shared" si="342"/>
        <v>3</v>
      </c>
      <c r="G5511" s="20" t="str">
        <f t="shared" si="343"/>
        <v>Off</v>
      </c>
    </row>
    <row r="5512" spans="2:7" x14ac:dyDescent="0.35">
      <c r="B5512" s="35">
        <v>46252.333333319984</v>
      </c>
      <c r="C5512" s="21">
        <v>4.0184178368604533</v>
      </c>
      <c r="D5512" s="20">
        <f t="shared" si="340"/>
        <v>8</v>
      </c>
      <c r="E5512" s="20">
        <f t="shared" si="341"/>
        <v>8</v>
      </c>
      <c r="F5512" s="20">
        <f t="shared" si="342"/>
        <v>3</v>
      </c>
      <c r="G5512" s="20" t="str">
        <f t="shared" si="343"/>
        <v>On</v>
      </c>
    </row>
    <row r="5513" spans="2:7" x14ac:dyDescent="0.35">
      <c r="B5513" s="35">
        <v>46252.374999986649</v>
      </c>
      <c r="C5513" s="21">
        <v>12.42336378808</v>
      </c>
      <c r="D5513" s="20">
        <f t="shared" ref="D5513:D5576" si="344">MONTH(B5513)</f>
        <v>8</v>
      </c>
      <c r="E5513" s="20">
        <f t="shared" si="341"/>
        <v>9</v>
      </c>
      <c r="F5513" s="20">
        <f t="shared" si="342"/>
        <v>3</v>
      </c>
      <c r="G5513" s="20" t="str">
        <f t="shared" si="343"/>
        <v>On</v>
      </c>
    </row>
    <row r="5514" spans="2:7" x14ac:dyDescent="0.35">
      <c r="B5514" s="35">
        <v>46252.416666653313</v>
      </c>
      <c r="C5514" s="21">
        <v>15.104302483320756</v>
      </c>
      <c r="D5514" s="20">
        <f t="shared" si="344"/>
        <v>8</v>
      </c>
      <c r="E5514" s="20">
        <f t="shared" ref="E5514:E5577" si="345">HOUR(B5514)</f>
        <v>10</v>
      </c>
      <c r="F5514" s="20">
        <f t="shared" ref="F5514:F5577" si="346">WEEKDAY(B5514,1)</f>
        <v>3</v>
      </c>
      <c r="G5514" s="20" t="str">
        <f t="shared" ref="G5514:G5577" si="347">IF(OR(F5514=$F$6,F5514=$F$7),"Off",IF(E5514&lt;8,"Off","On"))</f>
        <v>On</v>
      </c>
    </row>
    <row r="5515" spans="2:7" x14ac:dyDescent="0.35">
      <c r="B5515" s="35">
        <v>46252.458333319977</v>
      </c>
      <c r="C5515" s="21">
        <v>9.4845766114015824</v>
      </c>
      <c r="D5515" s="20">
        <f t="shared" si="344"/>
        <v>8</v>
      </c>
      <c r="E5515" s="20">
        <f t="shared" si="345"/>
        <v>11</v>
      </c>
      <c r="F5515" s="20">
        <f t="shared" si="346"/>
        <v>3</v>
      </c>
      <c r="G5515" s="20" t="str">
        <f t="shared" si="347"/>
        <v>On</v>
      </c>
    </row>
    <row r="5516" spans="2:7" x14ac:dyDescent="0.35">
      <c r="B5516" s="35">
        <v>46252.499999986641</v>
      </c>
      <c r="C5516" s="21">
        <v>6.3687807426164502</v>
      </c>
      <c r="D5516" s="20">
        <f t="shared" si="344"/>
        <v>8</v>
      </c>
      <c r="E5516" s="20">
        <f t="shared" si="345"/>
        <v>12</v>
      </c>
      <c r="F5516" s="20">
        <f t="shared" si="346"/>
        <v>3</v>
      </c>
      <c r="G5516" s="20" t="str">
        <f t="shared" si="347"/>
        <v>On</v>
      </c>
    </row>
    <row r="5517" spans="2:7" x14ac:dyDescent="0.35">
      <c r="B5517" s="35">
        <v>46252.541666653306</v>
      </c>
      <c r="C5517" s="21">
        <v>11.418375527392188</v>
      </c>
      <c r="D5517" s="20">
        <f t="shared" si="344"/>
        <v>8</v>
      </c>
      <c r="E5517" s="20">
        <f t="shared" si="345"/>
        <v>13</v>
      </c>
      <c r="F5517" s="20">
        <f t="shared" si="346"/>
        <v>3</v>
      </c>
      <c r="G5517" s="20" t="str">
        <f t="shared" si="347"/>
        <v>On</v>
      </c>
    </row>
    <row r="5518" spans="2:7" x14ac:dyDescent="0.35">
      <c r="B5518" s="35">
        <v>46252.58333331997</v>
      </c>
      <c r="C5518" s="21">
        <v>16.619689963745529</v>
      </c>
      <c r="D5518" s="20">
        <f t="shared" si="344"/>
        <v>8</v>
      </c>
      <c r="E5518" s="20">
        <f t="shared" si="345"/>
        <v>14</v>
      </c>
      <c r="F5518" s="20">
        <f t="shared" si="346"/>
        <v>3</v>
      </c>
      <c r="G5518" s="20" t="str">
        <f t="shared" si="347"/>
        <v>On</v>
      </c>
    </row>
    <row r="5519" spans="2:7" x14ac:dyDescent="0.35">
      <c r="B5519" s="35">
        <v>46252.624999986634</v>
      </c>
      <c r="C5519" s="21">
        <v>20.619914660539511</v>
      </c>
      <c r="D5519" s="20">
        <f t="shared" si="344"/>
        <v>8</v>
      </c>
      <c r="E5519" s="20">
        <f t="shared" si="345"/>
        <v>15</v>
      </c>
      <c r="F5519" s="20">
        <f t="shared" si="346"/>
        <v>3</v>
      </c>
      <c r="G5519" s="20" t="str">
        <f t="shared" si="347"/>
        <v>On</v>
      </c>
    </row>
    <row r="5520" spans="2:7" x14ac:dyDescent="0.35">
      <c r="B5520" s="35">
        <v>46252.666666653298</v>
      </c>
      <c r="C5520" s="21">
        <v>20.310098745453011</v>
      </c>
      <c r="D5520" s="20">
        <f t="shared" si="344"/>
        <v>8</v>
      </c>
      <c r="E5520" s="20">
        <f t="shared" si="345"/>
        <v>16</v>
      </c>
      <c r="F5520" s="20">
        <f t="shared" si="346"/>
        <v>3</v>
      </c>
      <c r="G5520" s="20" t="str">
        <f t="shared" si="347"/>
        <v>On</v>
      </c>
    </row>
    <row r="5521" spans="2:7" x14ac:dyDescent="0.35">
      <c r="B5521" s="35">
        <v>46252.708333319963</v>
      </c>
      <c r="C5521" s="21">
        <v>12.44520112184799</v>
      </c>
      <c r="D5521" s="20">
        <f t="shared" si="344"/>
        <v>8</v>
      </c>
      <c r="E5521" s="20">
        <f t="shared" si="345"/>
        <v>17</v>
      </c>
      <c r="F5521" s="20">
        <f t="shared" si="346"/>
        <v>3</v>
      </c>
      <c r="G5521" s="20" t="str">
        <f t="shared" si="347"/>
        <v>On</v>
      </c>
    </row>
    <row r="5522" spans="2:7" x14ac:dyDescent="0.35">
      <c r="B5522" s="35">
        <v>46252.749999986627</v>
      </c>
      <c r="C5522" s="21">
        <v>1.3369987563217676</v>
      </c>
      <c r="D5522" s="20">
        <f t="shared" si="344"/>
        <v>8</v>
      </c>
      <c r="E5522" s="20">
        <f t="shared" si="345"/>
        <v>18</v>
      </c>
      <c r="F5522" s="20">
        <f t="shared" si="346"/>
        <v>3</v>
      </c>
      <c r="G5522" s="20" t="str">
        <f t="shared" si="347"/>
        <v>On</v>
      </c>
    </row>
    <row r="5523" spans="2:7" x14ac:dyDescent="0.35">
      <c r="B5523" s="35">
        <v>46252.791666653291</v>
      </c>
      <c r="C5523" s="21">
        <v>0.42416412638012074</v>
      </c>
      <c r="D5523" s="20">
        <f t="shared" si="344"/>
        <v>8</v>
      </c>
      <c r="E5523" s="20">
        <f t="shared" si="345"/>
        <v>19</v>
      </c>
      <c r="F5523" s="20">
        <f t="shared" si="346"/>
        <v>3</v>
      </c>
      <c r="G5523" s="20" t="str">
        <f t="shared" si="347"/>
        <v>On</v>
      </c>
    </row>
    <row r="5524" spans="2:7" x14ac:dyDescent="0.35">
      <c r="B5524" s="35">
        <v>46252.833333319955</v>
      </c>
      <c r="C5524" s="21">
        <v>0</v>
      </c>
      <c r="D5524" s="20">
        <f t="shared" si="344"/>
        <v>8</v>
      </c>
      <c r="E5524" s="20">
        <f t="shared" si="345"/>
        <v>20</v>
      </c>
      <c r="F5524" s="20">
        <f t="shared" si="346"/>
        <v>3</v>
      </c>
      <c r="G5524" s="20" t="str">
        <f t="shared" si="347"/>
        <v>On</v>
      </c>
    </row>
    <row r="5525" spans="2:7" x14ac:dyDescent="0.35">
      <c r="B5525" s="35">
        <v>46252.87499998662</v>
      </c>
      <c r="C5525" s="21">
        <v>0</v>
      </c>
      <c r="D5525" s="20">
        <f t="shared" si="344"/>
        <v>8</v>
      </c>
      <c r="E5525" s="20">
        <f t="shared" si="345"/>
        <v>21</v>
      </c>
      <c r="F5525" s="20">
        <f t="shared" si="346"/>
        <v>3</v>
      </c>
      <c r="G5525" s="20" t="str">
        <f t="shared" si="347"/>
        <v>On</v>
      </c>
    </row>
    <row r="5526" spans="2:7" x14ac:dyDescent="0.35">
      <c r="B5526" s="35">
        <v>46252.916666653284</v>
      </c>
      <c r="C5526" s="21">
        <v>0</v>
      </c>
      <c r="D5526" s="20">
        <f t="shared" si="344"/>
        <v>8</v>
      </c>
      <c r="E5526" s="20">
        <f t="shared" si="345"/>
        <v>22</v>
      </c>
      <c r="F5526" s="20">
        <f t="shared" si="346"/>
        <v>3</v>
      </c>
      <c r="G5526" s="20" t="str">
        <f t="shared" si="347"/>
        <v>On</v>
      </c>
    </row>
    <row r="5527" spans="2:7" x14ac:dyDescent="0.35">
      <c r="B5527" s="35">
        <v>46252.958333319948</v>
      </c>
      <c r="C5527" s="21">
        <v>0</v>
      </c>
      <c r="D5527" s="20">
        <f t="shared" si="344"/>
        <v>8</v>
      </c>
      <c r="E5527" s="20">
        <f t="shared" si="345"/>
        <v>23</v>
      </c>
      <c r="F5527" s="20">
        <f t="shared" si="346"/>
        <v>3</v>
      </c>
      <c r="G5527" s="20" t="str">
        <f t="shared" si="347"/>
        <v>On</v>
      </c>
    </row>
    <row r="5528" spans="2:7" x14ac:dyDescent="0.35">
      <c r="B5528" s="35">
        <v>46252.999999986612</v>
      </c>
      <c r="C5528" s="21">
        <v>0</v>
      </c>
      <c r="D5528" s="20">
        <f t="shared" si="344"/>
        <v>8</v>
      </c>
      <c r="E5528" s="20">
        <f t="shared" si="345"/>
        <v>0</v>
      </c>
      <c r="F5528" s="20">
        <f t="shared" si="346"/>
        <v>4</v>
      </c>
      <c r="G5528" s="20" t="str">
        <f t="shared" si="347"/>
        <v>Off</v>
      </c>
    </row>
    <row r="5529" spans="2:7" x14ac:dyDescent="0.35">
      <c r="B5529" s="35">
        <v>46253.041666653276</v>
      </c>
      <c r="C5529" s="21">
        <v>0</v>
      </c>
      <c r="D5529" s="20">
        <f t="shared" si="344"/>
        <v>8</v>
      </c>
      <c r="E5529" s="20">
        <f t="shared" si="345"/>
        <v>1</v>
      </c>
      <c r="F5529" s="20">
        <f t="shared" si="346"/>
        <v>4</v>
      </c>
      <c r="G5529" s="20" t="str">
        <f t="shared" si="347"/>
        <v>Off</v>
      </c>
    </row>
    <row r="5530" spans="2:7" x14ac:dyDescent="0.35">
      <c r="B5530" s="35">
        <v>46253.083333319941</v>
      </c>
      <c r="C5530" s="21">
        <v>0</v>
      </c>
      <c r="D5530" s="20">
        <f t="shared" si="344"/>
        <v>8</v>
      </c>
      <c r="E5530" s="20">
        <f t="shared" si="345"/>
        <v>2</v>
      </c>
      <c r="F5530" s="20">
        <f t="shared" si="346"/>
        <v>4</v>
      </c>
      <c r="G5530" s="20" t="str">
        <f t="shared" si="347"/>
        <v>Off</v>
      </c>
    </row>
    <row r="5531" spans="2:7" x14ac:dyDescent="0.35">
      <c r="B5531" s="35">
        <v>46253.124999986605</v>
      </c>
      <c r="C5531" s="21">
        <v>0</v>
      </c>
      <c r="D5531" s="20">
        <f t="shared" si="344"/>
        <v>8</v>
      </c>
      <c r="E5531" s="20">
        <f t="shared" si="345"/>
        <v>3</v>
      </c>
      <c r="F5531" s="20">
        <f t="shared" si="346"/>
        <v>4</v>
      </c>
      <c r="G5531" s="20" t="str">
        <f t="shared" si="347"/>
        <v>Off</v>
      </c>
    </row>
    <row r="5532" spans="2:7" x14ac:dyDescent="0.35">
      <c r="B5532" s="35">
        <v>46253.166666653269</v>
      </c>
      <c r="C5532" s="21">
        <v>0</v>
      </c>
      <c r="D5532" s="20">
        <f t="shared" si="344"/>
        <v>8</v>
      </c>
      <c r="E5532" s="20">
        <f t="shared" si="345"/>
        <v>4</v>
      </c>
      <c r="F5532" s="20">
        <f t="shared" si="346"/>
        <v>4</v>
      </c>
      <c r="G5532" s="20" t="str">
        <f t="shared" si="347"/>
        <v>Off</v>
      </c>
    </row>
    <row r="5533" spans="2:7" x14ac:dyDescent="0.35">
      <c r="B5533" s="35">
        <v>46253.208333319933</v>
      </c>
      <c r="C5533" s="21">
        <v>0</v>
      </c>
      <c r="D5533" s="20">
        <f t="shared" si="344"/>
        <v>8</v>
      </c>
      <c r="E5533" s="20">
        <f t="shared" si="345"/>
        <v>5</v>
      </c>
      <c r="F5533" s="20">
        <f t="shared" si="346"/>
        <v>4</v>
      </c>
      <c r="G5533" s="20" t="str">
        <f t="shared" si="347"/>
        <v>Off</v>
      </c>
    </row>
    <row r="5534" spans="2:7" x14ac:dyDescent="0.35">
      <c r="B5534" s="35">
        <v>46253.249999986598</v>
      </c>
      <c r="C5534" s="21">
        <v>0</v>
      </c>
      <c r="D5534" s="20">
        <f t="shared" si="344"/>
        <v>8</v>
      </c>
      <c r="E5534" s="20">
        <f t="shared" si="345"/>
        <v>6</v>
      </c>
      <c r="F5534" s="20">
        <f t="shared" si="346"/>
        <v>4</v>
      </c>
      <c r="G5534" s="20" t="str">
        <f t="shared" si="347"/>
        <v>Off</v>
      </c>
    </row>
    <row r="5535" spans="2:7" x14ac:dyDescent="0.35">
      <c r="B5535" s="35">
        <v>46253.291666653262</v>
      </c>
      <c r="C5535" s="21">
        <v>4.1205102760109664</v>
      </c>
      <c r="D5535" s="20">
        <f t="shared" si="344"/>
        <v>8</v>
      </c>
      <c r="E5535" s="20">
        <f t="shared" si="345"/>
        <v>7</v>
      </c>
      <c r="F5535" s="20">
        <f t="shared" si="346"/>
        <v>4</v>
      </c>
      <c r="G5535" s="20" t="str">
        <f t="shared" si="347"/>
        <v>Off</v>
      </c>
    </row>
    <row r="5536" spans="2:7" x14ac:dyDescent="0.35">
      <c r="B5536" s="35">
        <v>46253.333333319926</v>
      </c>
      <c r="C5536" s="21">
        <v>14.06589593708439</v>
      </c>
      <c r="D5536" s="20">
        <f t="shared" si="344"/>
        <v>8</v>
      </c>
      <c r="E5536" s="20">
        <f t="shared" si="345"/>
        <v>8</v>
      </c>
      <c r="F5536" s="20">
        <f t="shared" si="346"/>
        <v>4</v>
      </c>
      <c r="G5536" s="20" t="str">
        <f t="shared" si="347"/>
        <v>On</v>
      </c>
    </row>
    <row r="5537" spans="2:7" x14ac:dyDescent="0.35">
      <c r="B5537" s="35">
        <v>46253.37499998659</v>
      </c>
      <c r="C5537" s="21">
        <v>19.525184269538993</v>
      </c>
      <c r="D5537" s="20">
        <f t="shared" si="344"/>
        <v>8</v>
      </c>
      <c r="E5537" s="20">
        <f t="shared" si="345"/>
        <v>9</v>
      </c>
      <c r="F5537" s="20">
        <f t="shared" si="346"/>
        <v>4</v>
      </c>
      <c r="G5537" s="20" t="str">
        <f t="shared" si="347"/>
        <v>On</v>
      </c>
    </row>
    <row r="5538" spans="2:7" x14ac:dyDescent="0.35">
      <c r="B5538" s="35">
        <v>46253.416666653255</v>
      </c>
      <c r="C5538" s="21">
        <v>12.275256949536296</v>
      </c>
      <c r="D5538" s="20">
        <f t="shared" si="344"/>
        <v>8</v>
      </c>
      <c r="E5538" s="20">
        <f t="shared" si="345"/>
        <v>10</v>
      </c>
      <c r="F5538" s="20">
        <f t="shared" si="346"/>
        <v>4</v>
      </c>
      <c r="G5538" s="20" t="str">
        <f t="shared" si="347"/>
        <v>On</v>
      </c>
    </row>
    <row r="5539" spans="2:7" x14ac:dyDescent="0.35">
      <c r="B5539" s="35">
        <v>46253.458333319919</v>
      </c>
      <c r="C5539" s="21">
        <v>15.715479587720377</v>
      </c>
      <c r="D5539" s="20">
        <f t="shared" si="344"/>
        <v>8</v>
      </c>
      <c r="E5539" s="20">
        <f t="shared" si="345"/>
        <v>11</v>
      </c>
      <c r="F5539" s="20">
        <f t="shared" si="346"/>
        <v>4</v>
      </c>
      <c r="G5539" s="20" t="str">
        <f t="shared" si="347"/>
        <v>On</v>
      </c>
    </row>
    <row r="5540" spans="2:7" x14ac:dyDescent="0.35">
      <c r="B5540" s="35">
        <v>46253.499999986583</v>
      </c>
      <c r="C5540" s="21">
        <v>15.129714143668593</v>
      </c>
      <c r="D5540" s="20">
        <f t="shared" si="344"/>
        <v>8</v>
      </c>
      <c r="E5540" s="20">
        <f t="shared" si="345"/>
        <v>12</v>
      </c>
      <c r="F5540" s="20">
        <f t="shared" si="346"/>
        <v>4</v>
      </c>
      <c r="G5540" s="20" t="str">
        <f t="shared" si="347"/>
        <v>On</v>
      </c>
    </row>
    <row r="5541" spans="2:7" x14ac:dyDescent="0.35">
      <c r="B5541" s="35">
        <v>46253.541666653247</v>
      </c>
      <c r="C5541" s="21">
        <v>16.718887182285343</v>
      </c>
      <c r="D5541" s="20">
        <f t="shared" si="344"/>
        <v>8</v>
      </c>
      <c r="E5541" s="20">
        <f t="shared" si="345"/>
        <v>13</v>
      </c>
      <c r="F5541" s="20">
        <f t="shared" si="346"/>
        <v>4</v>
      </c>
      <c r="G5541" s="20" t="str">
        <f t="shared" si="347"/>
        <v>On</v>
      </c>
    </row>
    <row r="5542" spans="2:7" x14ac:dyDescent="0.35">
      <c r="B5542" s="35">
        <v>46253.583333319912</v>
      </c>
      <c r="C5542" s="21">
        <v>12.505343710110312</v>
      </c>
      <c r="D5542" s="20">
        <f t="shared" si="344"/>
        <v>8</v>
      </c>
      <c r="E5542" s="20">
        <f t="shared" si="345"/>
        <v>14</v>
      </c>
      <c r="F5542" s="20">
        <f t="shared" si="346"/>
        <v>4</v>
      </c>
      <c r="G5542" s="20" t="str">
        <f t="shared" si="347"/>
        <v>On</v>
      </c>
    </row>
    <row r="5543" spans="2:7" x14ac:dyDescent="0.35">
      <c r="B5543" s="35">
        <v>46253.624999986576</v>
      </c>
      <c r="C5543" s="21">
        <v>16.393980651628251</v>
      </c>
      <c r="D5543" s="20">
        <f t="shared" si="344"/>
        <v>8</v>
      </c>
      <c r="E5543" s="20">
        <f t="shared" si="345"/>
        <v>15</v>
      </c>
      <c r="F5543" s="20">
        <f t="shared" si="346"/>
        <v>4</v>
      </c>
      <c r="G5543" s="20" t="str">
        <f t="shared" si="347"/>
        <v>On</v>
      </c>
    </row>
    <row r="5544" spans="2:7" x14ac:dyDescent="0.35">
      <c r="B5544" s="35">
        <v>46253.66666665324</v>
      </c>
      <c r="C5544" s="21">
        <v>2.6700350453142998</v>
      </c>
      <c r="D5544" s="20">
        <f t="shared" si="344"/>
        <v>8</v>
      </c>
      <c r="E5544" s="20">
        <f t="shared" si="345"/>
        <v>16</v>
      </c>
      <c r="F5544" s="20">
        <f t="shared" si="346"/>
        <v>4</v>
      </c>
      <c r="G5544" s="20" t="str">
        <f t="shared" si="347"/>
        <v>On</v>
      </c>
    </row>
    <row r="5545" spans="2:7" x14ac:dyDescent="0.35">
      <c r="B5545" s="35">
        <v>46253.708333319904</v>
      </c>
      <c r="C5545" s="21">
        <v>14.635708537253169</v>
      </c>
      <c r="D5545" s="20">
        <f t="shared" si="344"/>
        <v>8</v>
      </c>
      <c r="E5545" s="20">
        <f t="shared" si="345"/>
        <v>17</v>
      </c>
      <c r="F5545" s="20">
        <f t="shared" si="346"/>
        <v>4</v>
      </c>
      <c r="G5545" s="20" t="str">
        <f t="shared" si="347"/>
        <v>On</v>
      </c>
    </row>
    <row r="5546" spans="2:7" x14ac:dyDescent="0.35">
      <c r="B5546" s="35">
        <v>46253.749999986569</v>
      </c>
      <c r="C5546" s="21">
        <v>6.5801235159998042</v>
      </c>
      <c r="D5546" s="20">
        <f t="shared" si="344"/>
        <v>8</v>
      </c>
      <c r="E5546" s="20">
        <f t="shared" si="345"/>
        <v>18</v>
      </c>
      <c r="F5546" s="20">
        <f t="shared" si="346"/>
        <v>4</v>
      </c>
      <c r="G5546" s="20" t="str">
        <f t="shared" si="347"/>
        <v>On</v>
      </c>
    </row>
    <row r="5547" spans="2:7" x14ac:dyDescent="0.35">
      <c r="B5547" s="35">
        <v>46253.791666653233</v>
      </c>
      <c r="C5547" s="21">
        <v>4.8304299632943666</v>
      </c>
      <c r="D5547" s="20">
        <f t="shared" si="344"/>
        <v>8</v>
      </c>
      <c r="E5547" s="20">
        <f t="shared" si="345"/>
        <v>19</v>
      </c>
      <c r="F5547" s="20">
        <f t="shared" si="346"/>
        <v>4</v>
      </c>
      <c r="G5547" s="20" t="str">
        <f t="shared" si="347"/>
        <v>On</v>
      </c>
    </row>
    <row r="5548" spans="2:7" x14ac:dyDescent="0.35">
      <c r="B5548" s="35">
        <v>46253.833333319897</v>
      </c>
      <c r="C5548" s="21">
        <v>0</v>
      </c>
      <c r="D5548" s="20">
        <f t="shared" si="344"/>
        <v>8</v>
      </c>
      <c r="E5548" s="20">
        <f t="shared" si="345"/>
        <v>20</v>
      </c>
      <c r="F5548" s="20">
        <f t="shared" si="346"/>
        <v>4</v>
      </c>
      <c r="G5548" s="20" t="str">
        <f t="shared" si="347"/>
        <v>On</v>
      </c>
    </row>
    <row r="5549" spans="2:7" x14ac:dyDescent="0.35">
      <c r="B5549" s="35">
        <v>46253.874999986561</v>
      </c>
      <c r="C5549" s="21">
        <v>0</v>
      </c>
      <c r="D5549" s="20">
        <f t="shared" si="344"/>
        <v>8</v>
      </c>
      <c r="E5549" s="20">
        <f t="shared" si="345"/>
        <v>21</v>
      </c>
      <c r="F5549" s="20">
        <f t="shared" si="346"/>
        <v>4</v>
      </c>
      <c r="G5549" s="20" t="str">
        <f t="shared" si="347"/>
        <v>On</v>
      </c>
    </row>
    <row r="5550" spans="2:7" x14ac:dyDescent="0.35">
      <c r="B5550" s="35">
        <v>46253.916666653226</v>
      </c>
      <c r="C5550" s="21">
        <v>0</v>
      </c>
      <c r="D5550" s="20">
        <f t="shared" si="344"/>
        <v>8</v>
      </c>
      <c r="E5550" s="20">
        <f t="shared" si="345"/>
        <v>22</v>
      </c>
      <c r="F5550" s="20">
        <f t="shared" si="346"/>
        <v>4</v>
      </c>
      <c r="G5550" s="20" t="str">
        <f t="shared" si="347"/>
        <v>On</v>
      </c>
    </row>
    <row r="5551" spans="2:7" x14ac:dyDescent="0.35">
      <c r="B5551" s="35">
        <v>46253.95833331989</v>
      </c>
      <c r="C5551" s="21">
        <v>0</v>
      </c>
      <c r="D5551" s="20">
        <f t="shared" si="344"/>
        <v>8</v>
      </c>
      <c r="E5551" s="20">
        <f t="shared" si="345"/>
        <v>23</v>
      </c>
      <c r="F5551" s="20">
        <f t="shared" si="346"/>
        <v>4</v>
      </c>
      <c r="G5551" s="20" t="str">
        <f t="shared" si="347"/>
        <v>On</v>
      </c>
    </row>
    <row r="5552" spans="2:7" x14ac:dyDescent="0.35">
      <c r="B5552" s="35">
        <v>46253.999999986554</v>
      </c>
      <c r="C5552" s="21">
        <v>0</v>
      </c>
      <c r="D5552" s="20">
        <f t="shared" si="344"/>
        <v>8</v>
      </c>
      <c r="E5552" s="20">
        <f t="shared" si="345"/>
        <v>0</v>
      </c>
      <c r="F5552" s="20">
        <f t="shared" si="346"/>
        <v>5</v>
      </c>
      <c r="G5552" s="20" t="str">
        <f t="shared" si="347"/>
        <v>Off</v>
      </c>
    </row>
    <row r="5553" spans="2:7" x14ac:dyDescent="0.35">
      <c r="B5553" s="35">
        <v>46254.041666653218</v>
      </c>
      <c r="C5553" s="21">
        <v>0</v>
      </c>
      <c r="D5553" s="20">
        <f t="shared" si="344"/>
        <v>8</v>
      </c>
      <c r="E5553" s="20">
        <f t="shared" si="345"/>
        <v>1</v>
      </c>
      <c r="F5553" s="20">
        <f t="shared" si="346"/>
        <v>5</v>
      </c>
      <c r="G5553" s="20" t="str">
        <f t="shared" si="347"/>
        <v>Off</v>
      </c>
    </row>
    <row r="5554" spans="2:7" x14ac:dyDescent="0.35">
      <c r="B5554" s="35">
        <v>46254.083333319883</v>
      </c>
      <c r="C5554" s="21">
        <v>0</v>
      </c>
      <c r="D5554" s="20">
        <f t="shared" si="344"/>
        <v>8</v>
      </c>
      <c r="E5554" s="20">
        <f t="shared" si="345"/>
        <v>2</v>
      </c>
      <c r="F5554" s="20">
        <f t="shared" si="346"/>
        <v>5</v>
      </c>
      <c r="G5554" s="20" t="str">
        <f t="shared" si="347"/>
        <v>Off</v>
      </c>
    </row>
    <row r="5555" spans="2:7" x14ac:dyDescent="0.35">
      <c r="B5555" s="35">
        <v>46254.124999986547</v>
      </c>
      <c r="C5555" s="21">
        <v>0</v>
      </c>
      <c r="D5555" s="20">
        <f t="shared" si="344"/>
        <v>8</v>
      </c>
      <c r="E5555" s="20">
        <f t="shared" si="345"/>
        <v>3</v>
      </c>
      <c r="F5555" s="20">
        <f t="shared" si="346"/>
        <v>5</v>
      </c>
      <c r="G5555" s="20" t="str">
        <f t="shared" si="347"/>
        <v>Off</v>
      </c>
    </row>
    <row r="5556" spans="2:7" x14ac:dyDescent="0.35">
      <c r="B5556" s="35">
        <v>46254.166666653211</v>
      </c>
      <c r="C5556" s="21">
        <v>0</v>
      </c>
      <c r="D5556" s="20">
        <f t="shared" si="344"/>
        <v>8</v>
      </c>
      <c r="E5556" s="20">
        <f t="shared" si="345"/>
        <v>4</v>
      </c>
      <c r="F5556" s="20">
        <f t="shared" si="346"/>
        <v>5</v>
      </c>
      <c r="G5556" s="20" t="str">
        <f t="shared" si="347"/>
        <v>Off</v>
      </c>
    </row>
    <row r="5557" spans="2:7" x14ac:dyDescent="0.35">
      <c r="B5557" s="35">
        <v>46254.208333319875</v>
      </c>
      <c r="C5557" s="21">
        <v>0</v>
      </c>
      <c r="D5557" s="20">
        <f t="shared" si="344"/>
        <v>8</v>
      </c>
      <c r="E5557" s="20">
        <f t="shared" si="345"/>
        <v>5</v>
      </c>
      <c r="F5557" s="20">
        <f t="shared" si="346"/>
        <v>5</v>
      </c>
      <c r="G5557" s="20" t="str">
        <f t="shared" si="347"/>
        <v>Off</v>
      </c>
    </row>
    <row r="5558" spans="2:7" x14ac:dyDescent="0.35">
      <c r="B5558" s="35">
        <v>46254.249999986539</v>
      </c>
      <c r="C5558" s="21">
        <v>0</v>
      </c>
      <c r="D5558" s="20">
        <f t="shared" si="344"/>
        <v>8</v>
      </c>
      <c r="E5558" s="20">
        <f t="shared" si="345"/>
        <v>6</v>
      </c>
      <c r="F5558" s="20">
        <f t="shared" si="346"/>
        <v>5</v>
      </c>
      <c r="G5558" s="20" t="str">
        <f t="shared" si="347"/>
        <v>Off</v>
      </c>
    </row>
    <row r="5559" spans="2:7" x14ac:dyDescent="0.35">
      <c r="B5559" s="35">
        <v>46254.291666653204</v>
      </c>
      <c r="C5559" s="21">
        <v>4.6729132647408189</v>
      </c>
      <c r="D5559" s="20">
        <f t="shared" si="344"/>
        <v>8</v>
      </c>
      <c r="E5559" s="20">
        <f t="shared" si="345"/>
        <v>7</v>
      </c>
      <c r="F5559" s="20">
        <f t="shared" si="346"/>
        <v>5</v>
      </c>
      <c r="G5559" s="20" t="str">
        <f t="shared" si="347"/>
        <v>Off</v>
      </c>
    </row>
    <row r="5560" spans="2:7" x14ac:dyDescent="0.35">
      <c r="B5560" s="35">
        <v>46254.333333319868</v>
      </c>
      <c r="C5560" s="21">
        <v>15.839767792827265</v>
      </c>
      <c r="D5560" s="20">
        <f t="shared" si="344"/>
        <v>8</v>
      </c>
      <c r="E5560" s="20">
        <f t="shared" si="345"/>
        <v>8</v>
      </c>
      <c r="F5560" s="20">
        <f t="shared" si="346"/>
        <v>5</v>
      </c>
      <c r="G5560" s="20" t="str">
        <f t="shared" si="347"/>
        <v>On</v>
      </c>
    </row>
    <row r="5561" spans="2:7" x14ac:dyDescent="0.35">
      <c r="B5561" s="35">
        <v>46254.374999986532</v>
      </c>
      <c r="C5561" s="21">
        <v>20.906818007963526</v>
      </c>
      <c r="D5561" s="20">
        <f t="shared" si="344"/>
        <v>8</v>
      </c>
      <c r="E5561" s="20">
        <f t="shared" si="345"/>
        <v>9</v>
      </c>
      <c r="F5561" s="20">
        <f t="shared" si="346"/>
        <v>5</v>
      </c>
      <c r="G5561" s="20" t="str">
        <f t="shared" si="347"/>
        <v>On</v>
      </c>
    </row>
    <row r="5562" spans="2:7" x14ac:dyDescent="0.35">
      <c r="B5562" s="35">
        <v>46254.416666653196</v>
      </c>
      <c r="C5562" s="21">
        <v>5.2865117648715314</v>
      </c>
      <c r="D5562" s="20">
        <f t="shared" si="344"/>
        <v>8</v>
      </c>
      <c r="E5562" s="20">
        <f t="shared" si="345"/>
        <v>10</v>
      </c>
      <c r="F5562" s="20">
        <f t="shared" si="346"/>
        <v>5</v>
      </c>
      <c r="G5562" s="20" t="str">
        <f t="shared" si="347"/>
        <v>On</v>
      </c>
    </row>
    <row r="5563" spans="2:7" x14ac:dyDescent="0.35">
      <c r="B5563" s="35">
        <v>46254.458333319861</v>
      </c>
      <c r="C5563" s="21">
        <v>21.953050133189716</v>
      </c>
      <c r="D5563" s="20">
        <f t="shared" si="344"/>
        <v>8</v>
      </c>
      <c r="E5563" s="20">
        <f t="shared" si="345"/>
        <v>11</v>
      </c>
      <c r="F5563" s="20">
        <f t="shared" si="346"/>
        <v>5</v>
      </c>
      <c r="G5563" s="20" t="str">
        <f t="shared" si="347"/>
        <v>On</v>
      </c>
    </row>
    <row r="5564" spans="2:7" x14ac:dyDescent="0.35">
      <c r="B5564" s="35">
        <v>46254.499999986525</v>
      </c>
      <c r="C5564" s="21">
        <v>10.171962849863281</v>
      </c>
      <c r="D5564" s="20">
        <f t="shared" si="344"/>
        <v>8</v>
      </c>
      <c r="E5564" s="20">
        <f t="shared" si="345"/>
        <v>12</v>
      </c>
      <c r="F5564" s="20">
        <f t="shared" si="346"/>
        <v>5</v>
      </c>
      <c r="G5564" s="20" t="str">
        <f t="shared" si="347"/>
        <v>On</v>
      </c>
    </row>
    <row r="5565" spans="2:7" x14ac:dyDescent="0.35">
      <c r="B5565" s="35">
        <v>46254.541666653189</v>
      </c>
      <c r="C5565" s="21">
        <v>17.327313844639246</v>
      </c>
      <c r="D5565" s="20">
        <f t="shared" si="344"/>
        <v>8</v>
      </c>
      <c r="E5565" s="20">
        <f t="shared" si="345"/>
        <v>13</v>
      </c>
      <c r="F5565" s="20">
        <f t="shared" si="346"/>
        <v>5</v>
      </c>
      <c r="G5565" s="20" t="str">
        <f t="shared" si="347"/>
        <v>On</v>
      </c>
    </row>
    <row r="5566" spans="2:7" x14ac:dyDescent="0.35">
      <c r="B5566" s="35">
        <v>46254.583333319853</v>
      </c>
      <c r="C5566" s="21">
        <v>16.469322229038156</v>
      </c>
      <c r="D5566" s="20">
        <f t="shared" si="344"/>
        <v>8</v>
      </c>
      <c r="E5566" s="20">
        <f t="shared" si="345"/>
        <v>14</v>
      </c>
      <c r="F5566" s="20">
        <f t="shared" si="346"/>
        <v>5</v>
      </c>
      <c r="G5566" s="20" t="str">
        <f t="shared" si="347"/>
        <v>On</v>
      </c>
    </row>
    <row r="5567" spans="2:7" x14ac:dyDescent="0.35">
      <c r="B5567" s="35">
        <v>46254.624999986518</v>
      </c>
      <c r="C5567" s="21">
        <v>10.476895862929995</v>
      </c>
      <c r="D5567" s="20">
        <f t="shared" si="344"/>
        <v>8</v>
      </c>
      <c r="E5567" s="20">
        <f t="shared" si="345"/>
        <v>15</v>
      </c>
      <c r="F5567" s="20">
        <f t="shared" si="346"/>
        <v>5</v>
      </c>
      <c r="G5567" s="20" t="str">
        <f t="shared" si="347"/>
        <v>On</v>
      </c>
    </row>
    <row r="5568" spans="2:7" x14ac:dyDescent="0.35">
      <c r="B5568" s="35">
        <v>46254.666666653182</v>
      </c>
      <c r="C5568" s="21">
        <v>21.753105103904879</v>
      </c>
      <c r="D5568" s="20">
        <f t="shared" si="344"/>
        <v>8</v>
      </c>
      <c r="E5568" s="20">
        <f t="shared" si="345"/>
        <v>16</v>
      </c>
      <c r="F5568" s="20">
        <f t="shared" si="346"/>
        <v>5</v>
      </c>
      <c r="G5568" s="20" t="str">
        <f t="shared" si="347"/>
        <v>On</v>
      </c>
    </row>
    <row r="5569" spans="2:7" x14ac:dyDescent="0.35">
      <c r="B5569" s="35">
        <v>46254.708333319846</v>
      </c>
      <c r="C5569" s="21">
        <v>20.609606749933082</v>
      </c>
      <c r="D5569" s="20">
        <f t="shared" si="344"/>
        <v>8</v>
      </c>
      <c r="E5569" s="20">
        <f t="shared" si="345"/>
        <v>17</v>
      </c>
      <c r="F5569" s="20">
        <f t="shared" si="346"/>
        <v>5</v>
      </c>
      <c r="G5569" s="20" t="str">
        <f t="shared" si="347"/>
        <v>On</v>
      </c>
    </row>
    <row r="5570" spans="2:7" x14ac:dyDescent="0.35">
      <c r="B5570" s="35">
        <v>46254.74999998651</v>
      </c>
      <c r="C5570" s="21">
        <v>9.397325730607454</v>
      </c>
      <c r="D5570" s="20">
        <f t="shared" si="344"/>
        <v>8</v>
      </c>
      <c r="E5570" s="20">
        <f t="shared" si="345"/>
        <v>18</v>
      </c>
      <c r="F5570" s="20">
        <f t="shared" si="346"/>
        <v>5</v>
      </c>
      <c r="G5570" s="20" t="str">
        <f t="shared" si="347"/>
        <v>On</v>
      </c>
    </row>
    <row r="5571" spans="2:7" x14ac:dyDescent="0.35">
      <c r="B5571" s="35">
        <v>46254.791666653175</v>
      </c>
      <c r="C5571" s="21">
        <v>0.76400921757883655</v>
      </c>
      <c r="D5571" s="20">
        <f t="shared" si="344"/>
        <v>8</v>
      </c>
      <c r="E5571" s="20">
        <f t="shared" si="345"/>
        <v>19</v>
      </c>
      <c r="F5571" s="20">
        <f t="shared" si="346"/>
        <v>5</v>
      </c>
      <c r="G5571" s="20" t="str">
        <f t="shared" si="347"/>
        <v>On</v>
      </c>
    </row>
    <row r="5572" spans="2:7" x14ac:dyDescent="0.35">
      <c r="B5572" s="35">
        <v>46254.833333319839</v>
      </c>
      <c r="C5572" s="21">
        <v>0</v>
      </c>
      <c r="D5572" s="20">
        <f t="shared" si="344"/>
        <v>8</v>
      </c>
      <c r="E5572" s="20">
        <f t="shared" si="345"/>
        <v>20</v>
      </c>
      <c r="F5572" s="20">
        <f t="shared" si="346"/>
        <v>5</v>
      </c>
      <c r="G5572" s="20" t="str">
        <f t="shared" si="347"/>
        <v>On</v>
      </c>
    </row>
    <row r="5573" spans="2:7" x14ac:dyDescent="0.35">
      <c r="B5573" s="35">
        <v>46254.874999986503</v>
      </c>
      <c r="C5573" s="21">
        <v>0</v>
      </c>
      <c r="D5573" s="20">
        <f t="shared" si="344"/>
        <v>8</v>
      </c>
      <c r="E5573" s="20">
        <f t="shared" si="345"/>
        <v>21</v>
      </c>
      <c r="F5573" s="20">
        <f t="shared" si="346"/>
        <v>5</v>
      </c>
      <c r="G5573" s="20" t="str">
        <f t="shared" si="347"/>
        <v>On</v>
      </c>
    </row>
    <row r="5574" spans="2:7" x14ac:dyDescent="0.35">
      <c r="B5574" s="35">
        <v>46254.916666653167</v>
      </c>
      <c r="C5574" s="21">
        <v>0</v>
      </c>
      <c r="D5574" s="20">
        <f t="shared" si="344"/>
        <v>8</v>
      </c>
      <c r="E5574" s="20">
        <f t="shared" si="345"/>
        <v>22</v>
      </c>
      <c r="F5574" s="20">
        <f t="shared" si="346"/>
        <v>5</v>
      </c>
      <c r="G5574" s="20" t="str">
        <f t="shared" si="347"/>
        <v>On</v>
      </c>
    </row>
    <row r="5575" spans="2:7" x14ac:dyDescent="0.35">
      <c r="B5575" s="35">
        <v>46254.958333319832</v>
      </c>
      <c r="C5575" s="21">
        <v>0</v>
      </c>
      <c r="D5575" s="20">
        <f t="shared" si="344"/>
        <v>8</v>
      </c>
      <c r="E5575" s="20">
        <f t="shared" si="345"/>
        <v>23</v>
      </c>
      <c r="F5575" s="20">
        <f t="shared" si="346"/>
        <v>5</v>
      </c>
      <c r="G5575" s="20" t="str">
        <f t="shared" si="347"/>
        <v>On</v>
      </c>
    </row>
    <row r="5576" spans="2:7" x14ac:dyDescent="0.35">
      <c r="B5576" s="35">
        <v>46254.999999986496</v>
      </c>
      <c r="C5576" s="21">
        <v>0</v>
      </c>
      <c r="D5576" s="20">
        <f t="shared" si="344"/>
        <v>8</v>
      </c>
      <c r="E5576" s="20">
        <f t="shared" si="345"/>
        <v>0</v>
      </c>
      <c r="F5576" s="20">
        <f t="shared" si="346"/>
        <v>6</v>
      </c>
      <c r="G5576" s="20" t="str">
        <f t="shared" si="347"/>
        <v>Off</v>
      </c>
    </row>
    <row r="5577" spans="2:7" x14ac:dyDescent="0.35">
      <c r="B5577" s="35">
        <v>46255.04166665316</v>
      </c>
      <c r="C5577" s="21">
        <v>0</v>
      </c>
      <c r="D5577" s="20">
        <f t="shared" ref="D5577:D5640" si="348">MONTH(B5577)</f>
        <v>8</v>
      </c>
      <c r="E5577" s="20">
        <f t="shared" si="345"/>
        <v>1</v>
      </c>
      <c r="F5577" s="20">
        <f t="shared" si="346"/>
        <v>6</v>
      </c>
      <c r="G5577" s="20" t="str">
        <f t="shared" si="347"/>
        <v>Off</v>
      </c>
    </row>
    <row r="5578" spans="2:7" x14ac:dyDescent="0.35">
      <c r="B5578" s="35">
        <v>46255.083333319824</v>
      </c>
      <c r="C5578" s="21">
        <v>0</v>
      </c>
      <c r="D5578" s="20">
        <f t="shared" si="348"/>
        <v>8</v>
      </c>
      <c r="E5578" s="20">
        <f t="shared" ref="E5578:E5641" si="349">HOUR(B5578)</f>
        <v>2</v>
      </c>
      <c r="F5578" s="20">
        <f t="shared" ref="F5578:F5641" si="350">WEEKDAY(B5578,1)</f>
        <v>6</v>
      </c>
      <c r="G5578" s="20" t="str">
        <f t="shared" ref="G5578:G5641" si="351">IF(OR(F5578=$F$6,F5578=$F$7),"Off",IF(E5578&lt;8,"Off","On"))</f>
        <v>Off</v>
      </c>
    </row>
    <row r="5579" spans="2:7" x14ac:dyDescent="0.35">
      <c r="B5579" s="35">
        <v>46255.124999986489</v>
      </c>
      <c r="C5579" s="21">
        <v>0</v>
      </c>
      <c r="D5579" s="20">
        <f t="shared" si="348"/>
        <v>8</v>
      </c>
      <c r="E5579" s="20">
        <f t="shared" si="349"/>
        <v>3</v>
      </c>
      <c r="F5579" s="20">
        <f t="shared" si="350"/>
        <v>6</v>
      </c>
      <c r="G5579" s="20" t="str">
        <f t="shared" si="351"/>
        <v>Off</v>
      </c>
    </row>
    <row r="5580" spans="2:7" x14ac:dyDescent="0.35">
      <c r="B5580" s="35">
        <v>46255.166666653153</v>
      </c>
      <c r="C5580" s="21">
        <v>0</v>
      </c>
      <c r="D5580" s="20">
        <f t="shared" si="348"/>
        <v>8</v>
      </c>
      <c r="E5580" s="20">
        <f t="shared" si="349"/>
        <v>4</v>
      </c>
      <c r="F5580" s="20">
        <f t="shared" si="350"/>
        <v>6</v>
      </c>
      <c r="G5580" s="20" t="str">
        <f t="shared" si="351"/>
        <v>Off</v>
      </c>
    </row>
    <row r="5581" spans="2:7" x14ac:dyDescent="0.35">
      <c r="B5581" s="35">
        <v>46255.208333319817</v>
      </c>
      <c r="C5581" s="21">
        <v>0</v>
      </c>
      <c r="D5581" s="20">
        <f t="shared" si="348"/>
        <v>8</v>
      </c>
      <c r="E5581" s="20">
        <f t="shared" si="349"/>
        <v>5</v>
      </c>
      <c r="F5581" s="20">
        <f t="shared" si="350"/>
        <v>6</v>
      </c>
      <c r="G5581" s="20" t="str">
        <f t="shared" si="351"/>
        <v>Off</v>
      </c>
    </row>
    <row r="5582" spans="2:7" x14ac:dyDescent="0.35">
      <c r="B5582" s="35">
        <v>46255.249999986481</v>
      </c>
      <c r="C5582" s="21">
        <v>0</v>
      </c>
      <c r="D5582" s="20">
        <f t="shared" si="348"/>
        <v>8</v>
      </c>
      <c r="E5582" s="20">
        <f t="shared" si="349"/>
        <v>6</v>
      </c>
      <c r="F5582" s="20">
        <f t="shared" si="350"/>
        <v>6</v>
      </c>
      <c r="G5582" s="20" t="str">
        <f t="shared" si="351"/>
        <v>Off</v>
      </c>
    </row>
    <row r="5583" spans="2:7" x14ac:dyDescent="0.35">
      <c r="B5583" s="35">
        <v>46255.291666653146</v>
      </c>
      <c r="C5583" s="21">
        <v>4.5207320303975438</v>
      </c>
      <c r="D5583" s="20">
        <f t="shared" si="348"/>
        <v>8</v>
      </c>
      <c r="E5583" s="20">
        <f t="shared" si="349"/>
        <v>7</v>
      </c>
      <c r="F5583" s="20">
        <f t="shared" si="350"/>
        <v>6</v>
      </c>
      <c r="G5583" s="20" t="str">
        <f t="shared" si="351"/>
        <v>Off</v>
      </c>
    </row>
    <row r="5584" spans="2:7" x14ac:dyDescent="0.35">
      <c r="B5584" s="35">
        <v>46255.33333331981</v>
      </c>
      <c r="C5584" s="21">
        <v>16.003485125424401</v>
      </c>
      <c r="D5584" s="20">
        <f t="shared" si="348"/>
        <v>8</v>
      </c>
      <c r="E5584" s="20">
        <f t="shared" si="349"/>
        <v>8</v>
      </c>
      <c r="F5584" s="20">
        <f t="shared" si="350"/>
        <v>6</v>
      </c>
      <c r="G5584" s="20" t="str">
        <f t="shared" si="351"/>
        <v>On</v>
      </c>
    </row>
    <row r="5585" spans="2:7" x14ac:dyDescent="0.35">
      <c r="B5585" s="35">
        <v>46255.374999986474</v>
      </c>
      <c r="C5585" s="21">
        <v>21.103395289174113</v>
      </c>
      <c r="D5585" s="20">
        <f t="shared" si="348"/>
        <v>8</v>
      </c>
      <c r="E5585" s="20">
        <f t="shared" si="349"/>
        <v>9</v>
      </c>
      <c r="F5585" s="20">
        <f t="shared" si="350"/>
        <v>6</v>
      </c>
      <c r="G5585" s="20" t="str">
        <f t="shared" si="351"/>
        <v>On</v>
      </c>
    </row>
    <row r="5586" spans="2:7" x14ac:dyDescent="0.35">
      <c r="B5586" s="35">
        <v>46255.416666653138</v>
      </c>
      <c r="C5586" s="21">
        <v>22.346184347646755</v>
      </c>
      <c r="D5586" s="20">
        <f t="shared" si="348"/>
        <v>8</v>
      </c>
      <c r="E5586" s="20">
        <f t="shared" si="349"/>
        <v>10</v>
      </c>
      <c r="F5586" s="20">
        <f t="shared" si="350"/>
        <v>6</v>
      </c>
      <c r="G5586" s="20" t="str">
        <f t="shared" si="351"/>
        <v>On</v>
      </c>
    </row>
    <row r="5587" spans="2:7" x14ac:dyDescent="0.35">
      <c r="B5587" s="35">
        <v>46255.458333319802</v>
      </c>
      <c r="C5587" s="21">
        <v>22.220350070622882</v>
      </c>
      <c r="D5587" s="20">
        <f t="shared" si="348"/>
        <v>8</v>
      </c>
      <c r="E5587" s="20">
        <f t="shared" si="349"/>
        <v>11</v>
      </c>
      <c r="F5587" s="20">
        <f t="shared" si="350"/>
        <v>6</v>
      </c>
      <c r="G5587" s="20" t="str">
        <f t="shared" si="351"/>
        <v>On</v>
      </c>
    </row>
    <row r="5588" spans="2:7" x14ac:dyDescent="0.35">
      <c r="B5588" s="35">
        <v>46255.499999986467</v>
      </c>
      <c r="C5588" s="21">
        <v>16.608353120863647</v>
      </c>
      <c r="D5588" s="20">
        <f t="shared" si="348"/>
        <v>8</v>
      </c>
      <c r="E5588" s="20">
        <f t="shared" si="349"/>
        <v>12</v>
      </c>
      <c r="F5588" s="20">
        <f t="shared" si="350"/>
        <v>6</v>
      </c>
      <c r="G5588" s="20" t="str">
        <f t="shared" si="351"/>
        <v>On</v>
      </c>
    </row>
    <row r="5589" spans="2:7" x14ac:dyDescent="0.35">
      <c r="B5589" s="35">
        <v>46255.541666653131</v>
      </c>
      <c r="C5589" s="21">
        <v>12.356647259303934</v>
      </c>
      <c r="D5589" s="20">
        <f t="shared" si="348"/>
        <v>8</v>
      </c>
      <c r="E5589" s="20">
        <f t="shared" si="349"/>
        <v>13</v>
      </c>
      <c r="F5589" s="20">
        <f t="shared" si="350"/>
        <v>6</v>
      </c>
      <c r="G5589" s="20" t="str">
        <f t="shared" si="351"/>
        <v>On</v>
      </c>
    </row>
    <row r="5590" spans="2:7" x14ac:dyDescent="0.35">
      <c r="B5590" s="35">
        <v>46255.583333319795</v>
      </c>
      <c r="C5590" s="21">
        <v>21.872955639381757</v>
      </c>
      <c r="D5590" s="20">
        <f t="shared" si="348"/>
        <v>8</v>
      </c>
      <c r="E5590" s="20">
        <f t="shared" si="349"/>
        <v>14</v>
      </c>
      <c r="F5590" s="20">
        <f t="shared" si="350"/>
        <v>6</v>
      </c>
      <c r="G5590" s="20" t="str">
        <f t="shared" si="351"/>
        <v>On</v>
      </c>
    </row>
    <row r="5591" spans="2:7" x14ac:dyDescent="0.35">
      <c r="B5591" s="35">
        <v>46255.624999986459</v>
      </c>
      <c r="C5591" s="21">
        <v>22.04749211518353</v>
      </c>
      <c r="D5591" s="20">
        <f t="shared" si="348"/>
        <v>8</v>
      </c>
      <c r="E5591" s="20">
        <f t="shared" si="349"/>
        <v>15</v>
      </c>
      <c r="F5591" s="20">
        <f t="shared" si="350"/>
        <v>6</v>
      </c>
      <c r="G5591" s="20" t="str">
        <f t="shared" si="351"/>
        <v>On</v>
      </c>
    </row>
    <row r="5592" spans="2:7" x14ac:dyDescent="0.35">
      <c r="B5592" s="35">
        <v>46255.666666653124</v>
      </c>
      <c r="C5592" s="21">
        <v>13.042876137301089</v>
      </c>
      <c r="D5592" s="20">
        <f t="shared" si="348"/>
        <v>8</v>
      </c>
      <c r="E5592" s="20">
        <f t="shared" si="349"/>
        <v>16</v>
      </c>
      <c r="F5592" s="20">
        <f t="shared" si="350"/>
        <v>6</v>
      </c>
      <c r="G5592" s="20" t="str">
        <f t="shared" si="351"/>
        <v>On</v>
      </c>
    </row>
    <row r="5593" spans="2:7" x14ac:dyDescent="0.35">
      <c r="B5593" s="35">
        <v>46255.708333319788</v>
      </c>
      <c r="C5593" s="21">
        <v>21.236757406202798</v>
      </c>
      <c r="D5593" s="20">
        <f t="shared" si="348"/>
        <v>8</v>
      </c>
      <c r="E5593" s="20">
        <f t="shared" si="349"/>
        <v>17</v>
      </c>
      <c r="F5593" s="20">
        <f t="shared" si="350"/>
        <v>6</v>
      </c>
      <c r="G5593" s="20" t="str">
        <f t="shared" si="351"/>
        <v>On</v>
      </c>
    </row>
    <row r="5594" spans="2:7" x14ac:dyDescent="0.35">
      <c r="B5594" s="35">
        <v>46255.749999986452</v>
      </c>
      <c r="C5594" s="21">
        <v>17.285310459670843</v>
      </c>
      <c r="D5594" s="20">
        <f t="shared" si="348"/>
        <v>8</v>
      </c>
      <c r="E5594" s="20">
        <f t="shared" si="349"/>
        <v>18</v>
      </c>
      <c r="F5594" s="20">
        <f t="shared" si="350"/>
        <v>6</v>
      </c>
      <c r="G5594" s="20" t="str">
        <f t="shared" si="351"/>
        <v>On</v>
      </c>
    </row>
    <row r="5595" spans="2:7" x14ac:dyDescent="0.35">
      <c r="B5595" s="35">
        <v>46255.791666653116</v>
      </c>
      <c r="C5595" s="21">
        <v>5.7302461524621418</v>
      </c>
      <c r="D5595" s="20">
        <f t="shared" si="348"/>
        <v>8</v>
      </c>
      <c r="E5595" s="20">
        <f t="shared" si="349"/>
        <v>19</v>
      </c>
      <c r="F5595" s="20">
        <f t="shared" si="350"/>
        <v>6</v>
      </c>
      <c r="G5595" s="20" t="str">
        <f t="shared" si="351"/>
        <v>On</v>
      </c>
    </row>
    <row r="5596" spans="2:7" x14ac:dyDescent="0.35">
      <c r="B5596" s="35">
        <v>46255.833333319781</v>
      </c>
      <c r="C5596" s="21">
        <v>0</v>
      </c>
      <c r="D5596" s="20">
        <f t="shared" si="348"/>
        <v>8</v>
      </c>
      <c r="E5596" s="20">
        <f t="shared" si="349"/>
        <v>20</v>
      </c>
      <c r="F5596" s="20">
        <f t="shared" si="350"/>
        <v>6</v>
      </c>
      <c r="G5596" s="20" t="str">
        <f t="shared" si="351"/>
        <v>On</v>
      </c>
    </row>
    <row r="5597" spans="2:7" x14ac:dyDescent="0.35">
      <c r="B5597" s="35">
        <v>46255.874999986445</v>
      </c>
      <c r="C5597" s="21">
        <v>0</v>
      </c>
      <c r="D5597" s="20">
        <f t="shared" si="348"/>
        <v>8</v>
      </c>
      <c r="E5597" s="20">
        <f t="shared" si="349"/>
        <v>21</v>
      </c>
      <c r="F5597" s="20">
        <f t="shared" si="350"/>
        <v>6</v>
      </c>
      <c r="G5597" s="20" t="str">
        <f t="shared" si="351"/>
        <v>On</v>
      </c>
    </row>
    <row r="5598" spans="2:7" x14ac:dyDescent="0.35">
      <c r="B5598" s="35">
        <v>46255.916666653109</v>
      </c>
      <c r="C5598" s="21">
        <v>0</v>
      </c>
      <c r="D5598" s="20">
        <f t="shared" si="348"/>
        <v>8</v>
      </c>
      <c r="E5598" s="20">
        <f t="shared" si="349"/>
        <v>22</v>
      </c>
      <c r="F5598" s="20">
        <f t="shared" si="350"/>
        <v>6</v>
      </c>
      <c r="G5598" s="20" t="str">
        <f t="shared" si="351"/>
        <v>On</v>
      </c>
    </row>
    <row r="5599" spans="2:7" x14ac:dyDescent="0.35">
      <c r="B5599" s="35">
        <v>46255.958333319773</v>
      </c>
      <c r="C5599" s="21">
        <v>0</v>
      </c>
      <c r="D5599" s="20">
        <f t="shared" si="348"/>
        <v>8</v>
      </c>
      <c r="E5599" s="20">
        <f t="shared" si="349"/>
        <v>23</v>
      </c>
      <c r="F5599" s="20">
        <f t="shared" si="350"/>
        <v>6</v>
      </c>
      <c r="G5599" s="20" t="str">
        <f t="shared" si="351"/>
        <v>On</v>
      </c>
    </row>
    <row r="5600" spans="2:7" x14ac:dyDescent="0.35">
      <c r="B5600" s="35">
        <v>46255.999999986438</v>
      </c>
      <c r="C5600" s="21">
        <v>0</v>
      </c>
      <c r="D5600" s="20">
        <f t="shared" si="348"/>
        <v>8</v>
      </c>
      <c r="E5600" s="20">
        <f t="shared" si="349"/>
        <v>0</v>
      </c>
      <c r="F5600" s="20">
        <f t="shared" si="350"/>
        <v>7</v>
      </c>
      <c r="G5600" s="20" t="str">
        <f t="shared" si="351"/>
        <v>Off</v>
      </c>
    </row>
    <row r="5601" spans="2:7" x14ac:dyDescent="0.35">
      <c r="B5601" s="35">
        <v>46256.041666653102</v>
      </c>
      <c r="C5601" s="21">
        <v>0</v>
      </c>
      <c r="D5601" s="20">
        <f t="shared" si="348"/>
        <v>8</v>
      </c>
      <c r="E5601" s="20">
        <f t="shared" si="349"/>
        <v>1</v>
      </c>
      <c r="F5601" s="20">
        <f t="shared" si="350"/>
        <v>7</v>
      </c>
      <c r="G5601" s="20" t="str">
        <f t="shared" si="351"/>
        <v>Off</v>
      </c>
    </row>
    <row r="5602" spans="2:7" x14ac:dyDescent="0.35">
      <c r="B5602" s="35">
        <v>46256.083333319766</v>
      </c>
      <c r="C5602" s="21">
        <v>0</v>
      </c>
      <c r="D5602" s="20">
        <f t="shared" si="348"/>
        <v>8</v>
      </c>
      <c r="E5602" s="20">
        <f t="shared" si="349"/>
        <v>2</v>
      </c>
      <c r="F5602" s="20">
        <f t="shared" si="350"/>
        <v>7</v>
      </c>
      <c r="G5602" s="20" t="str">
        <f t="shared" si="351"/>
        <v>Off</v>
      </c>
    </row>
    <row r="5603" spans="2:7" x14ac:dyDescent="0.35">
      <c r="B5603" s="35">
        <v>46256.12499998643</v>
      </c>
      <c r="C5603" s="21">
        <v>0</v>
      </c>
      <c r="D5603" s="20">
        <f t="shared" si="348"/>
        <v>8</v>
      </c>
      <c r="E5603" s="20">
        <f t="shared" si="349"/>
        <v>3</v>
      </c>
      <c r="F5603" s="20">
        <f t="shared" si="350"/>
        <v>7</v>
      </c>
      <c r="G5603" s="20" t="str">
        <f t="shared" si="351"/>
        <v>Off</v>
      </c>
    </row>
    <row r="5604" spans="2:7" x14ac:dyDescent="0.35">
      <c r="B5604" s="35">
        <v>46256.166666653095</v>
      </c>
      <c r="C5604" s="21">
        <v>0</v>
      </c>
      <c r="D5604" s="20">
        <f t="shared" si="348"/>
        <v>8</v>
      </c>
      <c r="E5604" s="20">
        <f t="shared" si="349"/>
        <v>4</v>
      </c>
      <c r="F5604" s="20">
        <f t="shared" si="350"/>
        <v>7</v>
      </c>
      <c r="G5604" s="20" t="str">
        <f t="shared" si="351"/>
        <v>Off</v>
      </c>
    </row>
    <row r="5605" spans="2:7" x14ac:dyDescent="0.35">
      <c r="B5605" s="35">
        <v>46256.208333319759</v>
      </c>
      <c r="C5605" s="21">
        <v>0</v>
      </c>
      <c r="D5605" s="20">
        <f t="shared" si="348"/>
        <v>8</v>
      </c>
      <c r="E5605" s="20">
        <f t="shared" si="349"/>
        <v>5</v>
      </c>
      <c r="F5605" s="20">
        <f t="shared" si="350"/>
        <v>7</v>
      </c>
      <c r="G5605" s="20" t="str">
        <f t="shared" si="351"/>
        <v>Off</v>
      </c>
    </row>
    <row r="5606" spans="2:7" x14ac:dyDescent="0.35">
      <c r="B5606" s="35">
        <v>46256.249999986423</v>
      </c>
      <c r="C5606" s="21">
        <v>0</v>
      </c>
      <c r="D5606" s="20">
        <f t="shared" si="348"/>
        <v>8</v>
      </c>
      <c r="E5606" s="20">
        <f t="shared" si="349"/>
        <v>6</v>
      </c>
      <c r="F5606" s="20">
        <f t="shared" si="350"/>
        <v>7</v>
      </c>
      <c r="G5606" s="20" t="str">
        <f t="shared" si="351"/>
        <v>Off</v>
      </c>
    </row>
    <row r="5607" spans="2:7" x14ac:dyDescent="0.35">
      <c r="B5607" s="35">
        <v>46256.291666653087</v>
      </c>
      <c r="C5607" s="21">
        <v>0</v>
      </c>
      <c r="D5607" s="20">
        <f t="shared" si="348"/>
        <v>8</v>
      </c>
      <c r="E5607" s="20">
        <f t="shared" si="349"/>
        <v>7</v>
      </c>
      <c r="F5607" s="20">
        <f t="shared" si="350"/>
        <v>7</v>
      </c>
      <c r="G5607" s="20" t="str">
        <f t="shared" si="351"/>
        <v>Off</v>
      </c>
    </row>
    <row r="5608" spans="2:7" x14ac:dyDescent="0.35">
      <c r="B5608" s="35">
        <v>46256.333333319752</v>
      </c>
      <c r="C5608" s="21">
        <v>0.49887535959678886</v>
      </c>
      <c r="D5608" s="20">
        <f t="shared" si="348"/>
        <v>8</v>
      </c>
      <c r="E5608" s="20">
        <f t="shared" si="349"/>
        <v>8</v>
      </c>
      <c r="F5608" s="20">
        <f t="shared" si="350"/>
        <v>7</v>
      </c>
      <c r="G5608" s="20" t="str">
        <f t="shared" si="351"/>
        <v>Off</v>
      </c>
    </row>
    <row r="5609" spans="2:7" x14ac:dyDescent="0.35">
      <c r="B5609" s="35">
        <v>46256.374999986416</v>
      </c>
      <c r="C5609" s="21">
        <v>3.2880740832579098</v>
      </c>
      <c r="D5609" s="20">
        <f t="shared" si="348"/>
        <v>8</v>
      </c>
      <c r="E5609" s="20">
        <f t="shared" si="349"/>
        <v>9</v>
      </c>
      <c r="F5609" s="20">
        <f t="shared" si="350"/>
        <v>7</v>
      </c>
      <c r="G5609" s="20" t="str">
        <f t="shared" si="351"/>
        <v>Off</v>
      </c>
    </row>
    <row r="5610" spans="2:7" x14ac:dyDescent="0.35">
      <c r="B5610" s="35">
        <v>46256.41666665308</v>
      </c>
      <c r="C5610" s="21">
        <v>8.478120321106406</v>
      </c>
      <c r="D5610" s="20">
        <f t="shared" si="348"/>
        <v>8</v>
      </c>
      <c r="E5610" s="20">
        <f t="shared" si="349"/>
        <v>10</v>
      </c>
      <c r="F5610" s="20">
        <f t="shared" si="350"/>
        <v>7</v>
      </c>
      <c r="G5610" s="20" t="str">
        <f t="shared" si="351"/>
        <v>Off</v>
      </c>
    </row>
    <row r="5611" spans="2:7" x14ac:dyDescent="0.35">
      <c r="B5611" s="35">
        <v>46256.458333319744</v>
      </c>
      <c r="C5611" s="21">
        <v>10.856510719339362</v>
      </c>
      <c r="D5611" s="20">
        <f t="shared" si="348"/>
        <v>8</v>
      </c>
      <c r="E5611" s="20">
        <f t="shared" si="349"/>
        <v>11</v>
      </c>
      <c r="F5611" s="20">
        <f t="shared" si="350"/>
        <v>7</v>
      </c>
      <c r="G5611" s="20" t="str">
        <f t="shared" si="351"/>
        <v>Off</v>
      </c>
    </row>
    <row r="5612" spans="2:7" x14ac:dyDescent="0.35">
      <c r="B5612" s="35">
        <v>46256.499999986409</v>
      </c>
      <c r="C5612" s="21">
        <v>14.009406268413318</v>
      </c>
      <c r="D5612" s="20">
        <f t="shared" si="348"/>
        <v>8</v>
      </c>
      <c r="E5612" s="20">
        <f t="shared" si="349"/>
        <v>12</v>
      </c>
      <c r="F5612" s="20">
        <f t="shared" si="350"/>
        <v>7</v>
      </c>
      <c r="G5612" s="20" t="str">
        <f t="shared" si="351"/>
        <v>Off</v>
      </c>
    </row>
    <row r="5613" spans="2:7" x14ac:dyDescent="0.35">
      <c r="B5613" s="35">
        <v>46256.541666653073</v>
      </c>
      <c r="C5613" s="21">
        <v>16.38721360680141</v>
      </c>
      <c r="D5613" s="20">
        <f t="shared" si="348"/>
        <v>8</v>
      </c>
      <c r="E5613" s="20">
        <f t="shared" si="349"/>
        <v>13</v>
      </c>
      <c r="F5613" s="20">
        <f t="shared" si="350"/>
        <v>7</v>
      </c>
      <c r="G5613" s="20" t="str">
        <f t="shared" si="351"/>
        <v>Off</v>
      </c>
    </row>
    <row r="5614" spans="2:7" x14ac:dyDescent="0.35">
      <c r="B5614" s="35">
        <v>46256.583333319737</v>
      </c>
      <c r="C5614" s="21">
        <v>17.549229501524749</v>
      </c>
      <c r="D5614" s="20">
        <f t="shared" si="348"/>
        <v>8</v>
      </c>
      <c r="E5614" s="20">
        <f t="shared" si="349"/>
        <v>14</v>
      </c>
      <c r="F5614" s="20">
        <f t="shared" si="350"/>
        <v>7</v>
      </c>
      <c r="G5614" s="20" t="str">
        <f t="shared" si="351"/>
        <v>Off</v>
      </c>
    </row>
    <row r="5615" spans="2:7" x14ac:dyDescent="0.35">
      <c r="B5615" s="35">
        <v>46256.624999986401</v>
      </c>
      <c r="C5615" s="21">
        <v>18.038452376307646</v>
      </c>
      <c r="D5615" s="20">
        <f t="shared" si="348"/>
        <v>8</v>
      </c>
      <c r="E5615" s="20">
        <f t="shared" si="349"/>
        <v>15</v>
      </c>
      <c r="F5615" s="20">
        <f t="shared" si="350"/>
        <v>7</v>
      </c>
      <c r="G5615" s="20" t="str">
        <f t="shared" si="351"/>
        <v>Off</v>
      </c>
    </row>
    <row r="5616" spans="2:7" x14ac:dyDescent="0.35">
      <c r="B5616" s="35">
        <v>46256.666666653065</v>
      </c>
      <c r="C5616" s="21">
        <v>15.367432608203533</v>
      </c>
      <c r="D5616" s="20">
        <f t="shared" si="348"/>
        <v>8</v>
      </c>
      <c r="E5616" s="20">
        <f t="shared" si="349"/>
        <v>16</v>
      </c>
      <c r="F5616" s="20">
        <f t="shared" si="350"/>
        <v>7</v>
      </c>
      <c r="G5616" s="20" t="str">
        <f t="shared" si="351"/>
        <v>Off</v>
      </c>
    </row>
    <row r="5617" spans="2:7" x14ac:dyDescent="0.35">
      <c r="B5617" s="35">
        <v>46256.70833331973</v>
      </c>
      <c r="C5617" s="21">
        <v>8.9103417252503814</v>
      </c>
      <c r="D5617" s="20">
        <f t="shared" si="348"/>
        <v>8</v>
      </c>
      <c r="E5617" s="20">
        <f t="shared" si="349"/>
        <v>17</v>
      </c>
      <c r="F5617" s="20">
        <f t="shared" si="350"/>
        <v>7</v>
      </c>
      <c r="G5617" s="20" t="str">
        <f t="shared" si="351"/>
        <v>Off</v>
      </c>
    </row>
    <row r="5618" spans="2:7" x14ac:dyDescent="0.35">
      <c r="B5618" s="35">
        <v>46256.749999986394</v>
      </c>
      <c r="C5618" s="21">
        <v>13.708004023148973</v>
      </c>
      <c r="D5618" s="20">
        <f t="shared" si="348"/>
        <v>8</v>
      </c>
      <c r="E5618" s="20">
        <f t="shared" si="349"/>
        <v>18</v>
      </c>
      <c r="F5618" s="20">
        <f t="shared" si="350"/>
        <v>7</v>
      </c>
      <c r="G5618" s="20" t="str">
        <f t="shared" si="351"/>
        <v>Off</v>
      </c>
    </row>
    <row r="5619" spans="2:7" x14ac:dyDescent="0.35">
      <c r="B5619" s="35">
        <v>46256.791666653058</v>
      </c>
      <c r="C5619" s="21">
        <v>4.1713403824726631</v>
      </c>
      <c r="D5619" s="20">
        <f t="shared" si="348"/>
        <v>8</v>
      </c>
      <c r="E5619" s="20">
        <f t="shared" si="349"/>
        <v>19</v>
      </c>
      <c r="F5619" s="20">
        <f t="shared" si="350"/>
        <v>7</v>
      </c>
      <c r="G5619" s="20" t="str">
        <f t="shared" si="351"/>
        <v>Off</v>
      </c>
    </row>
    <row r="5620" spans="2:7" x14ac:dyDescent="0.35">
      <c r="B5620" s="35">
        <v>46256.833333319722</v>
      </c>
      <c r="C5620" s="21">
        <v>0</v>
      </c>
      <c r="D5620" s="20">
        <f t="shared" si="348"/>
        <v>8</v>
      </c>
      <c r="E5620" s="20">
        <f t="shared" si="349"/>
        <v>20</v>
      </c>
      <c r="F5620" s="20">
        <f t="shared" si="350"/>
        <v>7</v>
      </c>
      <c r="G5620" s="20" t="str">
        <f t="shared" si="351"/>
        <v>Off</v>
      </c>
    </row>
    <row r="5621" spans="2:7" x14ac:dyDescent="0.35">
      <c r="B5621" s="35">
        <v>46256.874999986387</v>
      </c>
      <c r="C5621" s="21">
        <v>0</v>
      </c>
      <c r="D5621" s="20">
        <f t="shared" si="348"/>
        <v>8</v>
      </c>
      <c r="E5621" s="20">
        <f t="shared" si="349"/>
        <v>21</v>
      </c>
      <c r="F5621" s="20">
        <f t="shared" si="350"/>
        <v>7</v>
      </c>
      <c r="G5621" s="20" t="str">
        <f t="shared" si="351"/>
        <v>Off</v>
      </c>
    </row>
    <row r="5622" spans="2:7" x14ac:dyDescent="0.35">
      <c r="B5622" s="35">
        <v>46256.916666653051</v>
      </c>
      <c r="C5622" s="21">
        <v>0</v>
      </c>
      <c r="D5622" s="20">
        <f t="shared" si="348"/>
        <v>8</v>
      </c>
      <c r="E5622" s="20">
        <f t="shared" si="349"/>
        <v>22</v>
      </c>
      <c r="F5622" s="20">
        <f t="shared" si="350"/>
        <v>7</v>
      </c>
      <c r="G5622" s="20" t="str">
        <f t="shared" si="351"/>
        <v>Off</v>
      </c>
    </row>
    <row r="5623" spans="2:7" x14ac:dyDescent="0.35">
      <c r="B5623" s="35">
        <v>46256.958333319715</v>
      </c>
      <c r="C5623" s="21">
        <v>0</v>
      </c>
      <c r="D5623" s="20">
        <f t="shared" si="348"/>
        <v>8</v>
      </c>
      <c r="E5623" s="20">
        <f t="shared" si="349"/>
        <v>23</v>
      </c>
      <c r="F5623" s="20">
        <f t="shared" si="350"/>
        <v>7</v>
      </c>
      <c r="G5623" s="20" t="str">
        <f t="shared" si="351"/>
        <v>Off</v>
      </c>
    </row>
    <row r="5624" spans="2:7" x14ac:dyDescent="0.35">
      <c r="B5624" s="35">
        <v>46256.999999986379</v>
      </c>
      <c r="C5624" s="21">
        <v>0</v>
      </c>
      <c r="D5624" s="20">
        <f t="shared" si="348"/>
        <v>8</v>
      </c>
      <c r="E5624" s="20">
        <f t="shared" si="349"/>
        <v>0</v>
      </c>
      <c r="F5624" s="20">
        <f t="shared" si="350"/>
        <v>1</v>
      </c>
      <c r="G5624" s="20" t="str">
        <f t="shared" si="351"/>
        <v>Off</v>
      </c>
    </row>
    <row r="5625" spans="2:7" x14ac:dyDescent="0.35">
      <c r="B5625" s="35">
        <v>46257.041666653044</v>
      </c>
      <c r="C5625" s="21">
        <v>0</v>
      </c>
      <c r="D5625" s="20">
        <f t="shared" si="348"/>
        <v>8</v>
      </c>
      <c r="E5625" s="20">
        <f t="shared" si="349"/>
        <v>1</v>
      </c>
      <c r="F5625" s="20">
        <f t="shared" si="350"/>
        <v>1</v>
      </c>
      <c r="G5625" s="20" t="str">
        <f t="shared" si="351"/>
        <v>Off</v>
      </c>
    </row>
    <row r="5626" spans="2:7" x14ac:dyDescent="0.35">
      <c r="B5626" s="35">
        <v>46257.083333319708</v>
      </c>
      <c r="C5626" s="21">
        <v>0</v>
      </c>
      <c r="D5626" s="20">
        <f t="shared" si="348"/>
        <v>8</v>
      </c>
      <c r="E5626" s="20">
        <f t="shared" si="349"/>
        <v>2</v>
      </c>
      <c r="F5626" s="20">
        <f t="shared" si="350"/>
        <v>1</v>
      </c>
      <c r="G5626" s="20" t="str">
        <f t="shared" si="351"/>
        <v>Off</v>
      </c>
    </row>
    <row r="5627" spans="2:7" x14ac:dyDescent="0.35">
      <c r="B5627" s="35">
        <v>46257.124999986372</v>
      </c>
      <c r="C5627" s="21">
        <v>0</v>
      </c>
      <c r="D5627" s="20">
        <f t="shared" si="348"/>
        <v>8</v>
      </c>
      <c r="E5627" s="20">
        <f t="shared" si="349"/>
        <v>3</v>
      </c>
      <c r="F5627" s="20">
        <f t="shared" si="350"/>
        <v>1</v>
      </c>
      <c r="G5627" s="20" t="str">
        <f t="shared" si="351"/>
        <v>Off</v>
      </c>
    </row>
    <row r="5628" spans="2:7" x14ac:dyDescent="0.35">
      <c r="B5628" s="35">
        <v>46257.166666653036</v>
      </c>
      <c r="C5628" s="21">
        <v>0</v>
      </c>
      <c r="D5628" s="20">
        <f t="shared" si="348"/>
        <v>8</v>
      </c>
      <c r="E5628" s="20">
        <f t="shared" si="349"/>
        <v>4</v>
      </c>
      <c r="F5628" s="20">
        <f t="shared" si="350"/>
        <v>1</v>
      </c>
      <c r="G5628" s="20" t="str">
        <f t="shared" si="351"/>
        <v>Off</v>
      </c>
    </row>
    <row r="5629" spans="2:7" x14ac:dyDescent="0.35">
      <c r="B5629" s="35">
        <v>46257.208333319701</v>
      </c>
      <c r="C5629" s="21">
        <v>0</v>
      </c>
      <c r="D5629" s="20">
        <f t="shared" si="348"/>
        <v>8</v>
      </c>
      <c r="E5629" s="20">
        <f t="shared" si="349"/>
        <v>5</v>
      </c>
      <c r="F5629" s="20">
        <f t="shared" si="350"/>
        <v>1</v>
      </c>
      <c r="G5629" s="20" t="str">
        <f t="shared" si="351"/>
        <v>Off</v>
      </c>
    </row>
    <row r="5630" spans="2:7" x14ac:dyDescent="0.35">
      <c r="B5630" s="35">
        <v>46257.249999986365</v>
      </c>
      <c r="C5630" s="21">
        <v>0</v>
      </c>
      <c r="D5630" s="20">
        <f t="shared" si="348"/>
        <v>8</v>
      </c>
      <c r="E5630" s="20">
        <f t="shared" si="349"/>
        <v>6</v>
      </c>
      <c r="F5630" s="20">
        <f t="shared" si="350"/>
        <v>1</v>
      </c>
      <c r="G5630" s="20" t="str">
        <f t="shared" si="351"/>
        <v>Off</v>
      </c>
    </row>
    <row r="5631" spans="2:7" x14ac:dyDescent="0.35">
      <c r="B5631" s="35">
        <v>46257.291666653029</v>
      </c>
      <c r="C5631" s="21">
        <v>0.53628456362206822</v>
      </c>
      <c r="D5631" s="20">
        <f t="shared" si="348"/>
        <v>8</v>
      </c>
      <c r="E5631" s="20">
        <f t="shared" si="349"/>
        <v>7</v>
      </c>
      <c r="F5631" s="20">
        <f t="shared" si="350"/>
        <v>1</v>
      </c>
      <c r="G5631" s="20" t="str">
        <f t="shared" si="351"/>
        <v>Off</v>
      </c>
    </row>
    <row r="5632" spans="2:7" x14ac:dyDescent="0.35">
      <c r="B5632" s="35">
        <v>46257.333333319693</v>
      </c>
      <c r="C5632" s="21">
        <v>9.5520053655919561</v>
      </c>
      <c r="D5632" s="20">
        <f t="shared" si="348"/>
        <v>8</v>
      </c>
      <c r="E5632" s="20">
        <f t="shared" si="349"/>
        <v>8</v>
      </c>
      <c r="F5632" s="20">
        <f t="shared" si="350"/>
        <v>1</v>
      </c>
      <c r="G5632" s="20" t="str">
        <f t="shared" si="351"/>
        <v>Off</v>
      </c>
    </row>
    <row r="5633" spans="2:7" x14ac:dyDescent="0.35">
      <c r="B5633" s="35">
        <v>46257.374999986358</v>
      </c>
      <c r="C5633" s="21">
        <v>16.765700420615659</v>
      </c>
      <c r="D5633" s="20">
        <f t="shared" si="348"/>
        <v>8</v>
      </c>
      <c r="E5633" s="20">
        <f t="shared" si="349"/>
        <v>9</v>
      </c>
      <c r="F5633" s="20">
        <f t="shared" si="350"/>
        <v>1</v>
      </c>
      <c r="G5633" s="20" t="str">
        <f t="shared" si="351"/>
        <v>Off</v>
      </c>
    </row>
    <row r="5634" spans="2:7" x14ac:dyDescent="0.35">
      <c r="B5634" s="35">
        <v>46257.416666653022</v>
      </c>
      <c r="C5634" s="21">
        <v>16.591739941541714</v>
      </c>
      <c r="D5634" s="20">
        <f t="shared" si="348"/>
        <v>8</v>
      </c>
      <c r="E5634" s="20">
        <f t="shared" si="349"/>
        <v>10</v>
      </c>
      <c r="F5634" s="20">
        <f t="shared" si="350"/>
        <v>1</v>
      </c>
      <c r="G5634" s="20" t="str">
        <f t="shared" si="351"/>
        <v>Off</v>
      </c>
    </row>
    <row r="5635" spans="2:7" x14ac:dyDescent="0.35">
      <c r="B5635" s="35">
        <v>46257.458333319686</v>
      </c>
      <c r="C5635" s="21">
        <v>16.517784905876521</v>
      </c>
      <c r="D5635" s="20">
        <f t="shared" si="348"/>
        <v>8</v>
      </c>
      <c r="E5635" s="20">
        <f t="shared" si="349"/>
        <v>11</v>
      </c>
      <c r="F5635" s="20">
        <f t="shared" si="350"/>
        <v>1</v>
      </c>
      <c r="G5635" s="20" t="str">
        <f t="shared" si="351"/>
        <v>Off</v>
      </c>
    </row>
    <row r="5636" spans="2:7" x14ac:dyDescent="0.35">
      <c r="B5636" s="35">
        <v>46257.49999998635</v>
      </c>
      <c r="C5636" s="21">
        <v>16.89808664875115</v>
      </c>
      <c r="D5636" s="20">
        <f t="shared" si="348"/>
        <v>8</v>
      </c>
      <c r="E5636" s="20">
        <f t="shared" si="349"/>
        <v>12</v>
      </c>
      <c r="F5636" s="20">
        <f t="shared" si="350"/>
        <v>1</v>
      </c>
      <c r="G5636" s="20" t="str">
        <f t="shared" si="351"/>
        <v>Off</v>
      </c>
    </row>
    <row r="5637" spans="2:7" x14ac:dyDescent="0.35">
      <c r="B5637" s="35">
        <v>46257.541666653015</v>
      </c>
      <c r="C5637" s="21">
        <v>17.449799441471377</v>
      </c>
      <c r="D5637" s="20">
        <f t="shared" si="348"/>
        <v>8</v>
      </c>
      <c r="E5637" s="20">
        <f t="shared" si="349"/>
        <v>13</v>
      </c>
      <c r="F5637" s="20">
        <f t="shared" si="350"/>
        <v>1</v>
      </c>
      <c r="G5637" s="20" t="str">
        <f t="shared" si="351"/>
        <v>Off</v>
      </c>
    </row>
    <row r="5638" spans="2:7" x14ac:dyDescent="0.35">
      <c r="B5638" s="35">
        <v>46257.583333319679</v>
      </c>
      <c r="C5638" s="21">
        <v>19.951179045981927</v>
      </c>
      <c r="D5638" s="20">
        <f t="shared" si="348"/>
        <v>8</v>
      </c>
      <c r="E5638" s="20">
        <f t="shared" si="349"/>
        <v>14</v>
      </c>
      <c r="F5638" s="20">
        <f t="shared" si="350"/>
        <v>1</v>
      </c>
      <c r="G5638" s="20" t="str">
        <f t="shared" si="351"/>
        <v>Off</v>
      </c>
    </row>
    <row r="5639" spans="2:7" x14ac:dyDescent="0.35">
      <c r="B5639" s="35">
        <v>46257.624999986343</v>
      </c>
      <c r="C5639" s="21">
        <v>15.124311665851934</v>
      </c>
      <c r="D5639" s="20">
        <f t="shared" si="348"/>
        <v>8</v>
      </c>
      <c r="E5639" s="20">
        <f t="shared" si="349"/>
        <v>15</v>
      </c>
      <c r="F5639" s="20">
        <f t="shared" si="350"/>
        <v>1</v>
      </c>
      <c r="G5639" s="20" t="str">
        <f t="shared" si="351"/>
        <v>Off</v>
      </c>
    </row>
    <row r="5640" spans="2:7" x14ac:dyDescent="0.35">
      <c r="B5640" s="35">
        <v>46257.666666653007</v>
      </c>
      <c r="C5640" s="21">
        <v>19.699137481482893</v>
      </c>
      <c r="D5640" s="20">
        <f t="shared" si="348"/>
        <v>8</v>
      </c>
      <c r="E5640" s="20">
        <f t="shared" si="349"/>
        <v>16</v>
      </c>
      <c r="F5640" s="20">
        <f t="shared" si="350"/>
        <v>1</v>
      </c>
      <c r="G5640" s="20" t="str">
        <f t="shared" si="351"/>
        <v>Off</v>
      </c>
    </row>
    <row r="5641" spans="2:7" x14ac:dyDescent="0.35">
      <c r="B5641" s="35">
        <v>46257.708333319672</v>
      </c>
      <c r="C5641" s="21">
        <v>17.96345060723193</v>
      </c>
      <c r="D5641" s="20">
        <f t="shared" ref="D5641:D5704" si="352">MONTH(B5641)</f>
        <v>8</v>
      </c>
      <c r="E5641" s="20">
        <f t="shared" si="349"/>
        <v>17</v>
      </c>
      <c r="F5641" s="20">
        <f t="shared" si="350"/>
        <v>1</v>
      </c>
      <c r="G5641" s="20" t="str">
        <f t="shared" si="351"/>
        <v>Off</v>
      </c>
    </row>
    <row r="5642" spans="2:7" x14ac:dyDescent="0.35">
      <c r="B5642" s="35">
        <v>46257.749999986336</v>
      </c>
      <c r="C5642" s="21">
        <v>2.8278432744569901</v>
      </c>
      <c r="D5642" s="20">
        <f t="shared" si="352"/>
        <v>8</v>
      </c>
      <c r="E5642" s="20">
        <f t="shared" ref="E5642:E5705" si="353">HOUR(B5642)</f>
        <v>18</v>
      </c>
      <c r="F5642" s="20">
        <f t="shared" ref="F5642:F5705" si="354">WEEKDAY(B5642,1)</f>
        <v>1</v>
      </c>
      <c r="G5642" s="20" t="str">
        <f t="shared" ref="G5642:G5705" si="355">IF(OR(F5642=$F$6,F5642=$F$7),"Off",IF(E5642&lt;8,"Off","On"))</f>
        <v>Off</v>
      </c>
    </row>
    <row r="5643" spans="2:7" x14ac:dyDescent="0.35">
      <c r="B5643" s="35">
        <v>46257.791666653</v>
      </c>
      <c r="C5643" s="21">
        <v>0.41715614752370778</v>
      </c>
      <c r="D5643" s="20">
        <f t="shared" si="352"/>
        <v>8</v>
      </c>
      <c r="E5643" s="20">
        <f t="shared" si="353"/>
        <v>19</v>
      </c>
      <c r="F5643" s="20">
        <f t="shared" si="354"/>
        <v>1</v>
      </c>
      <c r="G5643" s="20" t="str">
        <f t="shared" si="355"/>
        <v>Off</v>
      </c>
    </row>
    <row r="5644" spans="2:7" x14ac:dyDescent="0.35">
      <c r="B5644" s="35">
        <v>46257.833333319664</v>
      </c>
      <c r="C5644" s="21">
        <v>0</v>
      </c>
      <c r="D5644" s="20">
        <f t="shared" si="352"/>
        <v>8</v>
      </c>
      <c r="E5644" s="20">
        <f t="shared" si="353"/>
        <v>20</v>
      </c>
      <c r="F5644" s="20">
        <f t="shared" si="354"/>
        <v>1</v>
      </c>
      <c r="G5644" s="20" t="str">
        <f t="shared" si="355"/>
        <v>Off</v>
      </c>
    </row>
    <row r="5645" spans="2:7" x14ac:dyDescent="0.35">
      <c r="B5645" s="35">
        <v>46257.874999986328</v>
      </c>
      <c r="C5645" s="21">
        <v>0</v>
      </c>
      <c r="D5645" s="20">
        <f t="shared" si="352"/>
        <v>8</v>
      </c>
      <c r="E5645" s="20">
        <f t="shared" si="353"/>
        <v>21</v>
      </c>
      <c r="F5645" s="20">
        <f t="shared" si="354"/>
        <v>1</v>
      </c>
      <c r="G5645" s="20" t="str">
        <f t="shared" si="355"/>
        <v>Off</v>
      </c>
    </row>
    <row r="5646" spans="2:7" x14ac:dyDescent="0.35">
      <c r="B5646" s="35">
        <v>46257.916666652993</v>
      </c>
      <c r="C5646" s="21">
        <v>0</v>
      </c>
      <c r="D5646" s="20">
        <f t="shared" si="352"/>
        <v>8</v>
      </c>
      <c r="E5646" s="20">
        <f t="shared" si="353"/>
        <v>22</v>
      </c>
      <c r="F5646" s="20">
        <f t="shared" si="354"/>
        <v>1</v>
      </c>
      <c r="G5646" s="20" t="str">
        <f t="shared" si="355"/>
        <v>Off</v>
      </c>
    </row>
    <row r="5647" spans="2:7" x14ac:dyDescent="0.35">
      <c r="B5647" s="35">
        <v>46257.958333319657</v>
      </c>
      <c r="C5647" s="21">
        <v>0</v>
      </c>
      <c r="D5647" s="20">
        <f t="shared" si="352"/>
        <v>8</v>
      </c>
      <c r="E5647" s="20">
        <f t="shared" si="353"/>
        <v>23</v>
      </c>
      <c r="F5647" s="20">
        <f t="shared" si="354"/>
        <v>1</v>
      </c>
      <c r="G5647" s="20" t="str">
        <f t="shared" si="355"/>
        <v>Off</v>
      </c>
    </row>
    <row r="5648" spans="2:7" x14ac:dyDescent="0.35">
      <c r="B5648" s="35">
        <v>46257.999999986321</v>
      </c>
      <c r="C5648" s="21">
        <v>0</v>
      </c>
      <c r="D5648" s="20">
        <f t="shared" si="352"/>
        <v>8</v>
      </c>
      <c r="E5648" s="20">
        <f t="shared" si="353"/>
        <v>0</v>
      </c>
      <c r="F5648" s="20">
        <f t="shared" si="354"/>
        <v>2</v>
      </c>
      <c r="G5648" s="20" t="str">
        <f t="shared" si="355"/>
        <v>Off</v>
      </c>
    </row>
    <row r="5649" spans="2:7" x14ac:dyDescent="0.35">
      <c r="B5649" s="35">
        <v>46258.041666652985</v>
      </c>
      <c r="C5649" s="21">
        <v>0</v>
      </c>
      <c r="D5649" s="20">
        <f t="shared" si="352"/>
        <v>8</v>
      </c>
      <c r="E5649" s="20">
        <f t="shared" si="353"/>
        <v>1</v>
      </c>
      <c r="F5649" s="20">
        <f t="shared" si="354"/>
        <v>2</v>
      </c>
      <c r="G5649" s="20" t="str">
        <f t="shared" si="355"/>
        <v>Off</v>
      </c>
    </row>
    <row r="5650" spans="2:7" x14ac:dyDescent="0.35">
      <c r="B5650" s="35">
        <v>46258.08333331965</v>
      </c>
      <c r="C5650" s="21">
        <v>0</v>
      </c>
      <c r="D5650" s="20">
        <f t="shared" si="352"/>
        <v>8</v>
      </c>
      <c r="E5650" s="20">
        <f t="shared" si="353"/>
        <v>2</v>
      </c>
      <c r="F5650" s="20">
        <f t="shared" si="354"/>
        <v>2</v>
      </c>
      <c r="G5650" s="20" t="str">
        <f t="shared" si="355"/>
        <v>Off</v>
      </c>
    </row>
    <row r="5651" spans="2:7" x14ac:dyDescent="0.35">
      <c r="B5651" s="35">
        <v>46258.124999986314</v>
      </c>
      <c r="C5651" s="21">
        <v>0</v>
      </c>
      <c r="D5651" s="20">
        <f t="shared" si="352"/>
        <v>8</v>
      </c>
      <c r="E5651" s="20">
        <f t="shared" si="353"/>
        <v>3</v>
      </c>
      <c r="F5651" s="20">
        <f t="shared" si="354"/>
        <v>2</v>
      </c>
      <c r="G5651" s="20" t="str">
        <f t="shared" si="355"/>
        <v>Off</v>
      </c>
    </row>
    <row r="5652" spans="2:7" x14ac:dyDescent="0.35">
      <c r="B5652" s="35">
        <v>46258.166666652978</v>
      </c>
      <c r="C5652" s="21">
        <v>0</v>
      </c>
      <c r="D5652" s="20">
        <f t="shared" si="352"/>
        <v>8</v>
      </c>
      <c r="E5652" s="20">
        <f t="shared" si="353"/>
        <v>4</v>
      </c>
      <c r="F5652" s="20">
        <f t="shared" si="354"/>
        <v>2</v>
      </c>
      <c r="G5652" s="20" t="str">
        <f t="shared" si="355"/>
        <v>Off</v>
      </c>
    </row>
    <row r="5653" spans="2:7" x14ac:dyDescent="0.35">
      <c r="B5653" s="35">
        <v>46258.208333319642</v>
      </c>
      <c r="C5653" s="21">
        <v>0</v>
      </c>
      <c r="D5653" s="20">
        <f t="shared" si="352"/>
        <v>8</v>
      </c>
      <c r="E5653" s="20">
        <f t="shared" si="353"/>
        <v>5</v>
      </c>
      <c r="F5653" s="20">
        <f t="shared" si="354"/>
        <v>2</v>
      </c>
      <c r="G5653" s="20" t="str">
        <f t="shared" si="355"/>
        <v>Off</v>
      </c>
    </row>
    <row r="5654" spans="2:7" x14ac:dyDescent="0.35">
      <c r="B5654" s="35">
        <v>46258.249999986307</v>
      </c>
      <c r="C5654" s="21">
        <v>0</v>
      </c>
      <c r="D5654" s="20">
        <f t="shared" si="352"/>
        <v>8</v>
      </c>
      <c r="E5654" s="20">
        <f t="shared" si="353"/>
        <v>6</v>
      </c>
      <c r="F5654" s="20">
        <f t="shared" si="354"/>
        <v>2</v>
      </c>
      <c r="G5654" s="20" t="str">
        <f t="shared" si="355"/>
        <v>Off</v>
      </c>
    </row>
    <row r="5655" spans="2:7" x14ac:dyDescent="0.35">
      <c r="B5655" s="35">
        <v>46258.291666652971</v>
      </c>
      <c r="C5655" s="21">
        <v>1.9274293445082358</v>
      </c>
      <c r="D5655" s="20">
        <f t="shared" si="352"/>
        <v>8</v>
      </c>
      <c r="E5655" s="20">
        <f t="shared" si="353"/>
        <v>7</v>
      </c>
      <c r="F5655" s="20">
        <f t="shared" si="354"/>
        <v>2</v>
      </c>
      <c r="G5655" s="20" t="str">
        <f t="shared" si="355"/>
        <v>Off</v>
      </c>
    </row>
    <row r="5656" spans="2:7" x14ac:dyDescent="0.35">
      <c r="B5656" s="35">
        <v>46258.333333319635</v>
      </c>
      <c r="C5656" s="21">
        <v>1.7570848186684174</v>
      </c>
      <c r="D5656" s="20">
        <f t="shared" si="352"/>
        <v>8</v>
      </c>
      <c r="E5656" s="20">
        <f t="shared" si="353"/>
        <v>8</v>
      </c>
      <c r="F5656" s="20">
        <f t="shared" si="354"/>
        <v>2</v>
      </c>
      <c r="G5656" s="20" t="str">
        <f t="shared" si="355"/>
        <v>On</v>
      </c>
    </row>
    <row r="5657" spans="2:7" x14ac:dyDescent="0.35">
      <c r="B5657" s="35">
        <v>46258.374999986299</v>
      </c>
      <c r="C5657" s="21">
        <v>3.6332344600468969</v>
      </c>
      <c r="D5657" s="20">
        <f t="shared" si="352"/>
        <v>8</v>
      </c>
      <c r="E5657" s="20">
        <f t="shared" si="353"/>
        <v>9</v>
      </c>
      <c r="F5657" s="20">
        <f t="shared" si="354"/>
        <v>2</v>
      </c>
      <c r="G5657" s="20" t="str">
        <f t="shared" si="355"/>
        <v>On</v>
      </c>
    </row>
    <row r="5658" spans="2:7" x14ac:dyDescent="0.35">
      <c r="B5658" s="35">
        <v>46258.416666652964</v>
      </c>
      <c r="C5658" s="21">
        <v>12.065615759319272</v>
      </c>
      <c r="D5658" s="20">
        <f t="shared" si="352"/>
        <v>8</v>
      </c>
      <c r="E5658" s="20">
        <f t="shared" si="353"/>
        <v>10</v>
      </c>
      <c r="F5658" s="20">
        <f t="shared" si="354"/>
        <v>2</v>
      </c>
      <c r="G5658" s="20" t="str">
        <f t="shared" si="355"/>
        <v>On</v>
      </c>
    </row>
    <row r="5659" spans="2:7" x14ac:dyDescent="0.35">
      <c r="B5659" s="35">
        <v>46258.458333319628</v>
      </c>
      <c r="C5659" s="21">
        <v>12.505985428362134</v>
      </c>
      <c r="D5659" s="20">
        <f t="shared" si="352"/>
        <v>8</v>
      </c>
      <c r="E5659" s="20">
        <f t="shared" si="353"/>
        <v>11</v>
      </c>
      <c r="F5659" s="20">
        <f t="shared" si="354"/>
        <v>2</v>
      </c>
      <c r="G5659" s="20" t="str">
        <f t="shared" si="355"/>
        <v>On</v>
      </c>
    </row>
    <row r="5660" spans="2:7" x14ac:dyDescent="0.35">
      <c r="B5660" s="35">
        <v>46258.499999986292</v>
      </c>
      <c r="C5660" s="21">
        <v>13.371535635262198</v>
      </c>
      <c r="D5660" s="20">
        <f t="shared" si="352"/>
        <v>8</v>
      </c>
      <c r="E5660" s="20">
        <f t="shared" si="353"/>
        <v>12</v>
      </c>
      <c r="F5660" s="20">
        <f t="shared" si="354"/>
        <v>2</v>
      </c>
      <c r="G5660" s="20" t="str">
        <f t="shared" si="355"/>
        <v>On</v>
      </c>
    </row>
    <row r="5661" spans="2:7" x14ac:dyDescent="0.35">
      <c r="B5661" s="35">
        <v>46258.541666652956</v>
      </c>
      <c r="C5661" s="21">
        <v>20.624204907435931</v>
      </c>
      <c r="D5661" s="20">
        <f t="shared" si="352"/>
        <v>8</v>
      </c>
      <c r="E5661" s="20">
        <f t="shared" si="353"/>
        <v>13</v>
      </c>
      <c r="F5661" s="20">
        <f t="shared" si="354"/>
        <v>2</v>
      </c>
      <c r="G5661" s="20" t="str">
        <f t="shared" si="355"/>
        <v>On</v>
      </c>
    </row>
    <row r="5662" spans="2:7" x14ac:dyDescent="0.35">
      <c r="B5662" s="35">
        <v>46258.583333319621</v>
      </c>
      <c r="C5662" s="21">
        <v>20.745831236144401</v>
      </c>
      <c r="D5662" s="20">
        <f t="shared" si="352"/>
        <v>8</v>
      </c>
      <c r="E5662" s="20">
        <f t="shared" si="353"/>
        <v>14</v>
      </c>
      <c r="F5662" s="20">
        <f t="shared" si="354"/>
        <v>2</v>
      </c>
      <c r="G5662" s="20" t="str">
        <f t="shared" si="355"/>
        <v>On</v>
      </c>
    </row>
    <row r="5663" spans="2:7" x14ac:dyDescent="0.35">
      <c r="B5663" s="35">
        <v>46258.624999986285</v>
      </c>
      <c r="C5663" s="21">
        <v>20.942597836093363</v>
      </c>
      <c r="D5663" s="20">
        <f t="shared" si="352"/>
        <v>8</v>
      </c>
      <c r="E5663" s="20">
        <f t="shared" si="353"/>
        <v>15</v>
      </c>
      <c r="F5663" s="20">
        <f t="shared" si="354"/>
        <v>2</v>
      </c>
      <c r="G5663" s="20" t="str">
        <f t="shared" si="355"/>
        <v>On</v>
      </c>
    </row>
    <row r="5664" spans="2:7" x14ac:dyDescent="0.35">
      <c r="B5664" s="35">
        <v>46258.666666652949</v>
      </c>
      <c r="C5664" s="21">
        <v>20.822323246910479</v>
      </c>
      <c r="D5664" s="20">
        <f t="shared" si="352"/>
        <v>8</v>
      </c>
      <c r="E5664" s="20">
        <f t="shared" si="353"/>
        <v>16</v>
      </c>
      <c r="F5664" s="20">
        <f t="shared" si="354"/>
        <v>2</v>
      </c>
      <c r="G5664" s="20" t="str">
        <f t="shared" si="355"/>
        <v>On</v>
      </c>
    </row>
    <row r="5665" spans="2:7" x14ac:dyDescent="0.35">
      <c r="B5665" s="35">
        <v>46258.708333319613</v>
      </c>
      <c r="C5665" s="21">
        <v>19.512081567392283</v>
      </c>
      <c r="D5665" s="20">
        <f t="shared" si="352"/>
        <v>8</v>
      </c>
      <c r="E5665" s="20">
        <f t="shared" si="353"/>
        <v>17</v>
      </c>
      <c r="F5665" s="20">
        <f t="shared" si="354"/>
        <v>2</v>
      </c>
      <c r="G5665" s="20" t="str">
        <f t="shared" si="355"/>
        <v>On</v>
      </c>
    </row>
    <row r="5666" spans="2:7" x14ac:dyDescent="0.35">
      <c r="B5666" s="35">
        <v>46258.749999986278</v>
      </c>
      <c r="C5666" s="21">
        <v>14.614084278405009</v>
      </c>
      <c r="D5666" s="20">
        <f t="shared" si="352"/>
        <v>8</v>
      </c>
      <c r="E5666" s="20">
        <f t="shared" si="353"/>
        <v>18</v>
      </c>
      <c r="F5666" s="20">
        <f t="shared" si="354"/>
        <v>2</v>
      </c>
      <c r="G5666" s="20" t="str">
        <f t="shared" si="355"/>
        <v>On</v>
      </c>
    </row>
    <row r="5667" spans="2:7" x14ac:dyDescent="0.35">
      <c r="B5667" s="35">
        <v>46258.791666652942</v>
      </c>
      <c r="C5667" s="21">
        <v>4.2680237847216178</v>
      </c>
      <c r="D5667" s="20">
        <f t="shared" si="352"/>
        <v>8</v>
      </c>
      <c r="E5667" s="20">
        <f t="shared" si="353"/>
        <v>19</v>
      </c>
      <c r="F5667" s="20">
        <f t="shared" si="354"/>
        <v>2</v>
      </c>
      <c r="G5667" s="20" t="str">
        <f t="shared" si="355"/>
        <v>On</v>
      </c>
    </row>
    <row r="5668" spans="2:7" x14ac:dyDescent="0.35">
      <c r="B5668" s="35">
        <v>46258.833333319606</v>
      </c>
      <c r="C5668" s="21">
        <v>0</v>
      </c>
      <c r="D5668" s="20">
        <f t="shared" si="352"/>
        <v>8</v>
      </c>
      <c r="E5668" s="20">
        <f t="shared" si="353"/>
        <v>20</v>
      </c>
      <c r="F5668" s="20">
        <f t="shared" si="354"/>
        <v>2</v>
      </c>
      <c r="G5668" s="20" t="str">
        <f t="shared" si="355"/>
        <v>On</v>
      </c>
    </row>
    <row r="5669" spans="2:7" x14ac:dyDescent="0.35">
      <c r="B5669" s="35">
        <v>46258.87499998627</v>
      </c>
      <c r="C5669" s="21">
        <v>0</v>
      </c>
      <c r="D5669" s="20">
        <f t="shared" si="352"/>
        <v>8</v>
      </c>
      <c r="E5669" s="20">
        <f t="shared" si="353"/>
        <v>21</v>
      </c>
      <c r="F5669" s="20">
        <f t="shared" si="354"/>
        <v>2</v>
      </c>
      <c r="G5669" s="20" t="str">
        <f t="shared" si="355"/>
        <v>On</v>
      </c>
    </row>
    <row r="5670" spans="2:7" x14ac:dyDescent="0.35">
      <c r="B5670" s="35">
        <v>46258.916666652935</v>
      </c>
      <c r="C5670" s="21">
        <v>0</v>
      </c>
      <c r="D5670" s="20">
        <f t="shared" si="352"/>
        <v>8</v>
      </c>
      <c r="E5670" s="20">
        <f t="shared" si="353"/>
        <v>22</v>
      </c>
      <c r="F5670" s="20">
        <f t="shared" si="354"/>
        <v>2</v>
      </c>
      <c r="G5670" s="20" t="str">
        <f t="shared" si="355"/>
        <v>On</v>
      </c>
    </row>
    <row r="5671" spans="2:7" x14ac:dyDescent="0.35">
      <c r="B5671" s="35">
        <v>46258.958333319599</v>
      </c>
      <c r="C5671" s="21">
        <v>0</v>
      </c>
      <c r="D5671" s="20">
        <f t="shared" si="352"/>
        <v>8</v>
      </c>
      <c r="E5671" s="20">
        <f t="shared" si="353"/>
        <v>23</v>
      </c>
      <c r="F5671" s="20">
        <f t="shared" si="354"/>
        <v>2</v>
      </c>
      <c r="G5671" s="20" t="str">
        <f t="shared" si="355"/>
        <v>On</v>
      </c>
    </row>
    <row r="5672" spans="2:7" x14ac:dyDescent="0.35">
      <c r="B5672" s="35">
        <v>46258.999999986263</v>
      </c>
      <c r="C5672" s="21">
        <v>0</v>
      </c>
      <c r="D5672" s="20">
        <f t="shared" si="352"/>
        <v>8</v>
      </c>
      <c r="E5672" s="20">
        <f t="shared" si="353"/>
        <v>0</v>
      </c>
      <c r="F5672" s="20">
        <f t="shared" si="354"/>
        <v>3</v>
      </c>
      <c r="G5672" s="20" t="str">
        <f t="shared" si="355"/>
        <v>Off</v>
      </c>
    </row>
    <row r="5673" spans="2:7" x14ac:dyDescent="0.35">
      <c r="B5673" s="35">
        <v>46259.041666652927</v>
      </c>
      <c r="C5673" s="21">
        <v>0</v>
      </c>
      <c r="D5673" s="20">
        <f t="shared" si="352"/>
        <v>8</v>
      </c>
      <c r="E5673" s="20">
        <f t="shared" si="353"/>
        <v>1</v>
      </c>
      <c r="F5673" s="20">
        <f t="shared" si="354"/>
        <v>3</v>
      </c>
      <c r="G5673" s="20" t="str">
        <f t="shared" si="355"/>
        <v>Off</v>
      </c>
    </row>
    <row r="5674" spans="2:7" x14ac:dyDescent="0.35">
      <c r="B5674" s="35">
        <v>46259.083333319591</v>
      </c>
      <c r="C5674" s="21">
        <v>0</v>
      </c>
      <c r="D5674" s="20">
        <f t="shared" si="352"/>
        <v>8</v>
      </c>
      <c r="E5674" s="20">
        <f t="shared" si="353"/>
        <v>2</v>
      </c>
      <c r="F5674" s="20">
        <f t="shared" si="354"/>
        <v>3</v>
      </c>
      <c r="G5674" s="20" t="str">
        <f t="shared" si="355"/>
        <v>Off</v>
      </c>
    </row>
    <row r="5675" spans="2:7" x14ac:dyDescent="0.35">
      <c r="B5675" s="35">
        <v>46259.124999986256</v>
      </c>
      <c r="C5675" s="21">
        <v>0</v>
      </c>
      <c r="D5675" s="20">
        <f t="shared" si="352"/>
        <v>8</v>
      </c>
      <c r="E5675" s="20">
        <f t="shared" si="353"/>
        <v>3</v>
      </c>
      <c r="F5675" s="20">
        <f t="shared" si="354"/>
        <v>3</v>
      </c>
      <c r="G5675" s="20" t="str">
        <f t="shared" si="355"/>
        <v>Off</v>
      </c>
    </row>
    <row r="5676" spans="2:7" x14ac:dyDescent="0.35">
      <c r="B5676" s="35">
        <v>46259.16666665292</v>
      </c>
      <c r="C5676" s="21">
        <v>0</v>
      </c>
      <c r="D5676" s="20">
        <f t="shared" si="352"/>
        <v>8</v>
      </c>
      <c r="E5676" s="20">
        <f t="shared" si="353"/>
        <v>4</v>
      </c>
      <c r="F5676" s="20">
        <f t="shared" si="354"/>
        <v>3</v>
      </c>
      <c r="G5676" s="20" t="str">
        <f t="shared" si="355"/>
        <v>Off</v>
      </c>
    </row>
    <row r="5677" spans="2:7" x14ac:dyDescent="0.35">
      <c r="B5677" s="35">
        <v>46259.208333319584</v>
      </c>
      <c r="C5677" s="21">
        <v>0</v>
      </c>
      <c r="D5677" s="20">
        <f t="shared" si="352"/>
        <v>8</v>
      </c>
      <c r="E5677" s="20">
        <f t="shared" si="353"/>
        <v>5</v>
      </c>
      <c r="F5677" s="20">
        <f t="shared" si="354"/>
        <v>3</v>
      </c>
      <c r="G5677" s="20" t="str">
        <f t="shared" si="355"/>
        <v>Off</v>
      </c>
    </row>
    <row r="5678" spans="2:7" x14ac:dyDescent="0.35">
      <c r="B5678" s="35">
        <v>46259.249999986248</v>
      </c>
      <c r="C5678" s="21">
        <v>0</v>
      </c>
      <c r="D5678" s="20">
        <f t="shared" si="352"/>
        <v>8</v>
      </c>
      <c r="E5678" s="20">
        <f t="shared" si="353"/>
        <v>6</v>
      </c>
      <c r="F5678" s="20">
        <f t="shared" si="354"/>
        <v>3</v>
      </c>
      <c r="G5678" s="20" t="str">
        <f t="shared" si="355"/>
        <v>Off</v>
      </c>
    </row>
    <row r="5679" spans="2:7" x14ac:dyDescent="0.35">
      <c r="B5679" s="35">
        <v>46259.291666652913</v>
      </c>
      <c r="C5679" s="21">
        <v>3.7325620962359851</v>
      </c>
      <c r="D5679" s="20">
        <f t="shared" si="352"/>
        <v>8</v>
      </c>
      <c r="E5679" s="20">
        <f t="shared" si="353"/>
        <v>7</v>
      </c>
      <c r="F5679" s="20">
        <f t="shared" si="354"/>
        <v>3</v>
      </c>
      <c r="G5679" s="20" t="str">
        <f t="shared" si="355"/>
        <v>Off</v>
      </c>
    </row>
    <row r="5680" spans="2:7" x14ac:dyDescent="0.35">
      <c r="B5680" s="35">
        <v>46259.333333319577</v>
      </c>
      <c r="C5680" s="21">
        <v>14.261855085547056</v>
      </c>
      <c r="D5680" s="20">
        <f t="shared" si="352"/>
        <v>8</v>
      </c>
      <c r="E5680" s="20">
        <f t="shared" si="353"/>
        <v>8</v>
      </c>
      <c r="F5680" s="20">
        <f t="shared" si="354"/>
        <v>3</v>
      </c>
      <c r="G5680" s="20" t="str">
        <f t="shared" si="355"/>
        <v>On</v>
      </c>
    </row>
    <row r="5681" spans="2:7" x14ac:dyDescent="0.35">
      <c r="B5681" s="35">
        <v>46259.374999986241</v>
      </c>
      <c r="C5681" s="21">
        <v>19.842575227640157</v>
      </c>
      <c r="D5681" s="20">
        <f t="shared" si="352"/>
        <v>8</v>
      </c>
      <c r="E5681" s="20">
        <f t="shared" si="353"/>
        <v>9</v>
      </c>
      <c r="F5681" s="20">
        <f t="shared" si="354"/>
        <v>3</v>
      </c>
      <c r="G5681" s="20" t="str">
        <f t="shared" si="355"/>
        <v>On</v>
      </c>
    </row>
    <row r="5682" spans="2:7" x14ac:dyDescent="0.35">
      <c r="B5682" s="35">
        <v>46259.416666652905</v>
      </c>
      <c r="C5682" s="21">
        <v>21.019378758614927</v>
      </c>
      <c r="D5682" s="20">
        <f t="shared" si="352"/>
        <v>8</v>
      </c>
      <c r="E5682" s="20">
        <f t="shared" si="353"/>
        <v>10</v>
      </c>
      <c r="F5682" s="20">
        <f t="shared" si="354"/>
        <v>3</v>
      </c>
      <c r="G5682" s="20" t="str">
        <f t="shared" si="355"/>
        <v>On</v>
      </c>
    </row>
    <row r="5683" spans="2:7" x14ac:dyDescent="0.35">
      <c r="B5683" s="35">
        <v>46259.45833331957</v>
      </c>
      <c r="C5683" s="21">
        <v>21.067625901710013</v>
      </c>
      <c r="D5683" s="20">
        <f t="shared" si="352"/>
        <v>8</v>
      </c>
      <c r="E5683" s="20">
        <f t="shared" si="353"/>
        <v>11</v>
      </c>
      <c r="F5683" s="20">
        <f t="shared" si="354"/>
        <v>3</v>
      </c>
      <c r="G5683" s="20" t="str">
        <f t="shared" si="355"/>
        <v>On</v>
      </c>
    </row>
    <row r="5684" spans="2:7" x14ac:dyDescent="0.35">
      <c r="B5684" s="35">
        <v>46259.499999986234</v>
      </c>
      <c r="C5684" s="21">
        <v>16.54406810179691</v>
      </c>
      <c r="D5684" s="20">
        <f t="shared" si="352"/>
        <v>8</v>
      </c>
      <c r="E5684" s="20">
        <f t="shared" si="353"/>
        <v>12</v>
      </c>
      <c r="F5684" s="20">
        <f t="shared" si="354"/>
        <v>3</v>
      </c>
      <c r="G5684" s="20" t="str">
        <f t="shared" si="355"/>
        <v>On</v>
      </c>
    </row>
    <row r="5685" spans="2:7" x14ac:dyDescent="0.35">
      <c r="B5685" s="35">
        <v>46259.541666652898</v>
      </c>
      <c r="C5685" s="21">
        <v>17.496575317419325</v>
      </c>
      <c r="D5685" s="20">
        <f t="shared" si="352"/>
        <v>8</v>
      </c>
      <c r="E5685" s="20">
        <f t="shared" si="353"/>
        <v>13</v>
      </c>
      <c r="F5685" s="20">
        <f t="shared" si="354"/>
        <v>3</v>
      </c>
      <c r="G5685" s="20" t="str">
        <f t="shared" si="355"/>
        <v>On</v>
      </c>
    </row>
    <row r="5686" spans="2:7" x14ac:dyDescent="0.35">
      <c r="B5686" s="35">
        <v>46259.583333319562</v>
      </c>
      <c r="C5686" s="21">
        <v>13.712627224609225</v>
      </c>
      <c r="D5686" s="20">
        <f t="shared" si="352"/>
        <v>8</v>
      </c>
      <c r="E5686" s="20">
        <f t="shared" si="353"/>
        <v>14</v>
      </c>
      <c r="F5686" s="20">
        <f t="shared" si="354"/>
        <v>3</v>
      </c>
      <c r="G5686" s="20" t="str">
        <f t="shared" si="355"/>
        <v>On</v>
      </c>
    </row>
    <row r="5687" spans="2:7" x14ac:dyDescent="0.35">
      <c r="B5687" s="35">
        <v>46259.624999986227</v>
      </c>
      <c r="C5687" s="21">
        <v>12.069884360835497</v>
      </c>
      <c r="D5687" s="20">
        <f t="shared" si="352"/>
        <v>8</v>
      </c>
      <c r="E5687" s="20">
        <f t="shared" si="353"/>
        <v>15</v>
      </c>
      <c r="F5687" s="20">
        <f t="shared" si="354"/>
        <v>3</v>
      </c>
      <c r="G5687" s="20" t="str">
        <f t="shared" si="355"/>
        <v>On</v>
      </c>
    </row>
    <row r="5688" spans="2:7" x14ac:dyDescent="0.35">
      <c r="B5688" s="35">
        <v>46259.666666652891</v>
      </c>
      <c r="C5688" s="21">
        <v>20.745965924732676</v>
      </c>
      <c r="D5688" s="20">
        <f t="shared" si="352"/>
        <v>8</v>
      </c>
      <c r="E5688" s="20">
        <f t="shared" si="353"/>
        <v>16</v>
      </c>
      <c r="F5688" s="20">
        <f t="shared" si="354"/>
        <v>3</v>
      </c>
      <c r="G5688" s="20" t="str">
        <f t="shared" si="355"/>
        <v>On</v>
      </c>
    </row>
    <row r="5689" spans="2:7" x14ac:dyDescent="0.35">
      <c r="B5689" s="35">
        <v>46259.708333319555</v>
      </c>
      <c r="C5689" s="21">
        <v>19.54760583255975</v>
      </c>
      <c r="D5689" s="20">
        <f t="shared" si="352"/>
        <v>8</v>
      </c>
      <c r="E5689" s="20">
        <f t="shared" si="353"/>
        <v>17</v>
      </c>
      <c r="F5689" s="20">
        <f t="shared" si="354"/>
        <v>3</v>
      </c>
      <c r="G5689" s="20" t="str">
        <f t="shared" si="355"/>
        <v>On</v>
      </c>
    </row>
    <row r="5690" spans="2:7" x14ac:dyDescent="0.35">
      <c r="B5690" s="35">
        <v>46259.749999986219</v>
      </c>
      <c r="C5690" s="21">
        <v>14.637285131116355</v>
      </c>
      <c r="D5690" s="20">
        <f t="shared" si="352"/>
        <v>8</v>
      </c>
      <c r="E5690" s="20">
        <f t="shared" si="353"/>
        <v>18</v>
      </c>
      <c r="F5690" s="20">
        <f t="shared" si="354"/>
        <v>3</v>
      </c>
      <c r="G5690" s="20" t="str">
        <f t="shared" si="355"/>
        <v>On</v>
      </c>
    </row>
    <row r="5691" spans="2:7" x14ac:dyDescent="0.35">
      <c r="B5691" s="35">
        <v>46259.791666652884</v>
      </c>
      <c r="C5691" s="21">
        <v>4.0993627795630614</v>
      </c>
      <c r="D5691" s="20">
        <f t="shared" si="352"/>
        <v>8</v>
      </c>
      <c r="E5691" s="20">
        <f t="shared" si="353"/>
        <v>19</v>
      </c>
      <c r="F5691" s="20">
        <f t="shared" si="354"/>
        <v>3</v>
      </c>
      <c r="G5691" s="20" t="str">
        <f t="shared" si="355"/>
        <v>On</v>
      </c>
    </row>
    <row r="5692" spans="2:7" x14ac:dyDescent="0.35">
      <c r="B5692" s="35">
        <v>46259.833333319548</v>
      </c>
      <c r="C5692" s="21">
        <v>0</v>
      </c>
      <c r="D5692" s="20">
        <f t="shared" si="352"/>
        <v>8</v>
      </c>
      <c r="E5692" s="20">
        <f t="shared" si="353"/>
        <v>20</v>
      </c>
      <c r="F5692" s="20">
        <f t="shared" si="354"/>
        <v>3</v>
      </c>
      <c r="G5692" s="20" t="str">
        <f t="shared" si="355"/>
        <v>On</v>
      </c>
    </row>
    <row r="5693" spans="2:7" x14ac:dyDescent="0.35">
      <c r="B5693" s="35">
        <v>46259.874999986212</v>
      </c>
      <c r="C5693" s="21">
        <v>0</v>
      </c>
      <c r="D5693" s="20">
        <f t="shared" si="352"/>
        <v>8</v>
      </c>
      <c r="E5693" s="20">
        <f t="shared" si="353"/>
        <v>21</v>
      </c>
      <c r="F5693" s="20">
        <f t="shared" si="354"/>
        <v>3</v>
      </c>
      <c r="G5693" s="20" t="str">
        <f t="shared" si="355"/>
        <v>On</v>
      </c>
    </row>
    <row r="5694" spans="2:7" x14ac:dyDescent="0.35">
      <c r="B5694" s="35">
        <v>46259.916666652876</v>
      </c>
      <c r="C5694" s="21">
        <v>0</v>
      </c>
      <c r="D5694" s="20">
        <f t="shared" si="352"/>
        <v>8</v>
      </c>
      <c r="E5694" s="20">
        <f t="shared" si="353"/>
        <v>22</v>
      </c>
      <c r="F5694" s="20">
        <f t="shared" si="354"/>
        <v>3</v>
      </c>
      <c r="G5694" s="20" t="str">
        <f t="shared" si="355"/>
        <v>On</v>
      </c>
    </row>
    <row r="5695" spans="2:7" x14ac:dyDescent="0.35">
      <c r="B5695" s="35">
        <v>46259.958333319541</v>
      </c>
      <c r="C5695" s="21">
        <v>0</v>
      </c>
      <c r="D5695" s="20">
        <f t="shared" si="352"/>
        <v>8</v>
      </c>
      <c r="E5695" s="20">
        <f t="shared" si="353"/>
        <v>23</v>
      </c>
      <c r="F5695" s="20">
        <f t="shared" si="354"/>
        <v>3</v>
      </c>
      <c r="G5695" s="20" t="str">
        <f t="shared" si="355"/>
        <v>On</v>
      </c>
    </row>
    <row r="5696" spans="2:7" x14ac:dyDescent="0.35">
      <c r="B5696" s="35">
        <v>46259.999999986205</v>
      </c>
      <c r="C5696" s="21">
        <v>0</v>
      </c>
      <c r="D5696" s="20">
        <f t="shared" si="352"/>
        <v>8</v>
      </c>
      <c r="E5696" s="20">
        <f t="shared" si="353"/>
        <v>0</v>
      </c>
      <c r="F5696" s="20">
        <f t="shared" si="354"/>
        <v>4</v>
      </c>
      <c r="G5696" s="20" t="str">
        <f t="shared" si="355"/>
        <v>Off</v>
      </c>
    </row>
    <row r="5697" spans="2:7" x14ac:dyDescent="0.35">
      <c r="B5697" s="35">
        <v>46260.041666652869</v>
      </c>
      <c r="C5697" s="21">
        <v>0</v>
      </c>
      <c r="D5697" s="20">
        <f t="shared" si="352"/>
        <v>8</v>
      </c>
      <c r="E5697" s="20">
        <f t="shared" si="353"/>
        <v>1</v>
      </c>
      <c r="F5697" s="20">
        <f t="shared" si="354"/>
        <v>4</v>
      </c>
      <c r="G5697" s="20" t="str">
        <f t="shared" si="355"/>
        <v>Off</v>
      </c>
    </row>
    <row r="5698" spans="2:7" x14ac:dyDescent="0.35">
      <c r="B5698" s="35">
        <v>46260.083333319533</v>
      </c>
      <c r="C5698" s="21">
        <v>0</v>
      </c>
      <c r="D5698" s="20">
        <f t="shared" si="352"/>
        <v>8</v>
      </c>
      <c r="E5698" s="20">
        <f t="shared" si="353"/>
        <v>2</v>
      </c>
      <c r="F5698" s="20">
        <f t="shared" si="354"/>
        <v>4</v>
      </c>
      <c r="G5698" s="20" t="str">
        <f t="shared" si="355"/>
        <v>Off</v>
      </c>
    </row>
    <row r="5699" spans="2:7" x14ac:dyDescent="0.35">
      <c r="B5699" s="35">
        <v>46260.124999986198</v>
      </c>
      <c r="C5699" s="21">
        <v>0</v>
      </c>
      <c r="D5699" s="20">
        <f t="shared" si="352"/>
        <v>8</v>
      </c>
      <c r="E5699" s="20">
        <f t="shared" si="353"/>
        <v>3</v>
      </c>
      <c r="F5699" s="20">
        <f t="shared" si="354"/>
        <v>4</v>
      </c>
      <c r="G5699" s="20" t="str">
        <f t="shared" si="355"/>
        <v>Off</v>
      </c>
    </row>
    <row r="5700" spans="2:7" x14ac:dyDescent="0.35">
      <c r="B5700" s="35">
        <v>46260.166666652862</v>
      </c>
      <c r="C5700" s="21">
        <v>0</v>
      </c>
      <c r="D5700" s="20">
        <f t="shared" si="352"/>
        <v>8</v>
      </c>
      <c r="E5700" s="20">
        <f t="shared" si="353"/>
        <v>4</v>
      </c>
      <c r="F5700" s="20">
        <f t="shared" si="354"/>
        <v>4</v>
      </c>
      <c r="G5700" s="20" t="str">
        <f t="shared" si="355"/>
        <v>Off</v>
      </c>
    </row>
    <row r="5701" spans="2:7" x14ac:dyDescent="0.35">
      <c r="B5701" s="35">
        <v>46260.208333319526</v>
      </c>
      <c r="C5701" s="21">
        <v>0</v>
      </c>
      <c r="D5701" s="20">
        <f t="shared" si="352"/>
        <v>8</v>
      </c>
      <c r="E5701" s="20">
        <f t="shared" si="353"/>
        <v>5</v>
      </c>
      <c r="F5701" s="20">
        <f t="shared" si="354"/>
        <v>4</v>
      </c>
      <c r="G5701" s="20" t="str">
        <f t="shared" si="355"/>
        <v>Off</v>
      </c>
    </row>
    <row r="5702" spans="2:7" x14ac:dyDescent="0.35">
      <c r="B5702" s="35">
        <v>46260.24999998619</v>
      </c>
      <c r="C5702" s="21">
        <v>0</v>
      </c>
      <c r="D5702" s="20">
        <f t="shared" si="352"/>
        <v>8</v>
      </c>
      <c r="E5702" s="20">
        <f t="shared" si="353"/>
        <v>6</v>
      </c>
      <c r="F5702" s="20">
        <f t="shared" si="354"/>
        <v>4</v>
      </c>
      <c r="G5702" s="20" t="str">
        <f t="shared" si="355"/>
        <v>Off</v>
      </c>
    </row>
    <row r="5703" spans="2:7" x14ac:dyDescent="0.35">
      <c r="B5703" s="35">
        <v>46260.291666652854</v>
      </c>
      <c r="C5703" s="21">
        <v>0</v>
      </c>
      <c r="D5703" s="20">
        <f t="shared" si="352"/>
        <v>8</v>
      </c>
      <c r="E5703" s="20">
        <f t="shared" si="353"/>
        <v>7</v>
      </c>
      <c r="F5703" s="20">
        <f t="shared" si="354"/>
        <v>4</v>
      </c>
      <c r="G5703" s="20" t="str">
        <f t="shared" si="355"/>
        <v>Off</v>
      </c>
    </row>
    <row r="5704" spans="2:7" x14ac:dyDescent="0.35">
      <c r="B5704" s="35">
        <v>46260.333333319519</v>
      </c>
      <c r="C5704" s="21">
        <v>10.391894909600127</v>
      </c>
      <c r="D5704" s="20">
        <f t="shared" si="352"/>
        <v>8</v>
      </c>
      <c r="E5704" s="20">
        <f t="shared" si="353"/>
        <v>8</v>
      </c>
      <c r="F5704" s="20">
        <f t="shared" si="354"/>
        <v>4</v>
      </c>
      <c r="G5704" s="20" t="str">
        <f t="shared" si="355"/>
        <v>On</v>
      </c>
    </row>
    <row r="5705" spans="2:7" x14ac:dyDescent="0.35">
      <c r="B5705" s="35">
        <v>46260.374999986183</v>
      </c>
      <c r="C5705" s="21">
        <v>16.334417453643479</v>
      </c>
      <c r="D5705" s="20">
        <f t="shared" ref="D5705:D5768" si="356">MONTH(B5705)</f>
        <v>8</v>
      </c>
      <c r="E5705" s="20">
        <f t="shared" si="353"/>
        <v>9</v>
      </c>
      <c r="F5705" s="20">
        <f t="shared" si="354"/>
        <v>4</v>
      </c>
      <c r="G5705" s="20" t="str">
        <f t="shared" si="355"/>
        <v>On</v>
      </c>
    </row>
    <row r="5706" spans="2:7" x14ac:dyDescent="0.35">
      <c r="B5706" s="35">
        <v>46260.416666652847</v>
      </c>
      <c r="C5706" s="21">
        <v>18.368533903609631</v>
      </c>
      <c r="D5706" s="20">
        <f t="shared" si="356"/>
        <v>8</v>
      </c>
      <c r="E5706" s="20">
        <f t="shared" ref="E5706:E5769" si="357">HOUR(B5706)</f>
        <v>10</v>
      </c>
      <c r="F5706" s="20">
        <f t="shared" ref="F5706:F5769" si="358">WEEKDAY(B5706,1)</f>
        <v>4</v>
      </c>
      <c r="G5706" s="20" t="str">
        <f t="shared" ref="G5706:G5769" si="359">IF(OR(F5706=$F$6,F5706=$F$7),"Off",IF(E5706&lt;8,"Off","On"))</f>
        <v>On</v>
      </c>
    </row>
    <row r="5707" spans="2:7" x14ac:dyDescent="0.35">
      <c r="B5707" s="35">
        <v>46260.458333319511</v>
      </c>
      <c r="C5707" s="21">
        <v>13.369177151542628</v>
      </c>
      <c r="D5707" s="20">
        <f t="shared" si="356"/>
        <v>8</v>
      </c>
      <c r="E5707" s="20">
        <f t="shared" si="357"/>
        <v>11</v>
      </c>
      <c r="F5707" s="20">
        <f t="shared" si="358"/>
        <v>4</v>
      </c>
      <c r="G5707" s="20" t="str">
        <f t="shared" si="359"/>
        <v>On</v>
      </c>
    </row>
    <row r="5708" spans="2:7" x14ac:dyDescent="0.35">
      <c r="B5708" s="35">
        <v>46260.499999986176</v>
      </c>
      <c r="C5708" s="21">
        <v>19.25923216471563</v>
      </c>
      <c r="D5708" s="20">
        <f t="shared" si="356"/>
        <v>8</v>
      </c>
      <c r="E5708" s="20">
        <f t="shared" si="357"/>
        <v>12</v>
      </c>
      <c r="F5708" s="20">
        <f t="shared" si="358"/>
        <v>4</v>
      </c>
      <c r="G5708" s="20" t="str">
        <f t="shared" si="359"/>
        <v>On</v>
      </c>
    </row>
    <row r="5709" spans="2:7" x14ac:dyDescent="0.35">
      <c r="B5709" s="35">
        <v>46260.54166665284</v>
      </c>
      <c r="C5709" s="21">
        <v>19.099813986249544</v>
      </c>
      <c r="D5709" s="20">
        <f t="shared" si="356"/>
        <v>8</v>
      </c>
      <c r="E5709" s="20">
        <f t="shared" si="357"/>
        <v>13</v>
      </c>
      <c r="F5709" s="20">
        <f t="shared" si="358"/>
        <v>4</v>
      </c>
      <c r="G5709" s="20" t="str">
        <f t="shared" si="359"/>
        <v>On</v>
      </c>
    </row>
    <row r="5710" spans="2:7" x14ac:dyDescent="0.35">
      <c r="B5710" s="35">
        <v>46260.583333319504</v>
      </c>
      <c r="C5710" s="21">
        <v>18.567501550572711</v>
      </c>
      <c r="D5710" s="20">
        <f t="shared" si="356"/>
        <v>8</v>
      </c>
      <c r="E5710" s="20">
        <f t="shared" si="357"/>
        <v>14</v>
      </c>
      <c r="F5710" s="20">
        <f t="shared" si="358"/>
        <v>4</v>
      </c>
      <c r="G5710" s="20" t="str">
        <f t="shared" si="359"/>
        <v>On</v>
      </c>
    </row>
    <row r="5711" spans="2:7" x14ac:dyDescent="0.35">
      <c r="B5711" s="35">
        <v>46260.624999986168</v>
      </c>
      <c r="C5711" s="21">
        <v>18.086534748896312</v>
      </c>
      <c r="D5711" s="20">
        <f t="shared" si="356"/>
        <v>8</v>
      </c>
      <c r="E5711" s="20">
        <f t="shared" si="357"/>
        <v>15</v>
      </c>
      <c r="F5711" s="20">
        <f t="shared" si="358"/>
        <v>4</v>
      </c>
      <c r="G5711" s="20" t="str">
        <f t="shared" si="359"/>
        <v>On</v>
      </c>
    </row>
    <row r="5712" spans="2:7" x14ac:dyDescent="0.35">
      <c r="B5712" s="35">
        <v>46260.666666652833</v>
      </c>
      <c r="C5712" s="21">
        <v>16.466945024124847</v>
      </c>
      <c r="D5712" s="20">
        <f t="shared" si="356"/>
        <v>8</v>
      </c>
      <c r="E5712" s="20">
        <f t="shared" si="357"/>
        <v>16</v>
      </c>
      <c r="F5712" s="20">
        <f t="shared" si="358"/>
        <v>4</v>
      </c>
      <c r="G5712" s="20" t="str">
        <f t="shared" si="359"/>
        <v>On</v>
      </c>
    </row>
    <row r="5713" spans="2:7" x14ac:dyDescent="0.35">
      <c r="B5713" s="35">
        <v>46260.708333319497</v>
      </c>
      <c r="C5713" s="21">
        <v>14.066727190088365</v>
      </c>
      <c r="D5713" s="20">
        <f t="shared" si="356"/>
        <v>8</v>
      </c>
      <c r="E5713" s="20">
        <f t="shared" si="357"/>
        <v>17</v>
      </c>
      <c r="F5713" s="20">
        <f t="shared" si="358"/>
        <v>4</v>
      </c>
      <c r="G5713" s="20" t="str">
        <f t="shared" si="359"/>
        <v>On</v>
      </c>
    </row>
    <row r="5714" spans="2:7" x14ac:dyDescent="0.35">
      <c r="B5714" s="35">
        <v>46260.749999986161</v>
      </c>
      <c r="C5714" s="21">
        <v>8.5705490000573974</v>
      </c>
      <c r="D5714" s="20">
        <f t="shared" si="356"/>
        <v>8</v>
      </c>
      <c r="E5714" s="20">
        <f t="shared" si="357"/>
        <v>18</v>
      </c>
      <c r="F5714" s="20">
        <f t="shared" si="358"/>
        <v>4</v>
      </c>
      <c r="G5714" s="20" t="str">
        <f t="shared" si="359"/>
        <v>On</v>
      </c>
    </row>
    <row r="5715" spans="2:7" x14ac:dyDescent="0.35">
      <c r="B5715" s="35">
        <v>46260.791666652825</v>
      </c>
      <c r="C5715" s="21">
        <v>2.8489656613038074E-2</v>
      </c>
      <c r="D5715" s="20">
        <f t="shared" si="356"/>
        <v>8</v>
      </c>
      <c r="E5715" s="20">
        <f t="shared" si="357"/>
        <v>19</v>
      </c>
      <c r="F5715" s="20">
        <f t="shared" si="358"/>
        <v>4</v>
      </c>
      <c r="G5715" s="20" t="str">
        <f t="shared" si="359"/>
        <v>On</v>
      </c>
    </row>
    <row r="5716" spans="2:7" x14ac:dyDescent="0.35">
      <c r="B5716" s="35">
        <v>46260.83333331949</v>
      </c>
      <c r="C5716" s="21">
        <v>0</v>
      </c>
      <c r="D5716" s="20">
        <f t="shared" si="356"/>
        <v>8</v>
      </c>
      <c r="E5716" s="20">
        <f t="shared" si="357"/>
        <v>20</v>
      </c>
      <c r="F5716" s="20">
        <f t="shared" si="358"/>
        <v>4</v>
      </c>
      <c r="G5716" s="20" t="str">
        <f t="shared" si="359"/>
        <v>On</v>
      </c>
    </row>
    <row r="5717" spans="2:7" x14ac:dyDescent="0.35">
      <c r="B5717" s="35">
        <v>46260.874999986154</v>
      </c>
      <c r="C5717" s="21">
        <v>0</v>
      </c>
      <c r="D5717" s="20">
        <f t="shared" si="356"/>
        <v>8</v>
      </c>
      <c r="E5717" s="20">
        <f t="shared" si="357"/>
        <v>21</v>
      </c>
      <c r="F5717" s="20">
        <f t="shared" si="358"/>
        <v>4</v>
      </c>
      <c r="G5717" s="20" t="str">
        <f t="shared" si="359"/>
        <v>On</v>
      </c>
    </row>
    <row r="5718" spans="2:7" x14ac:dyDescent="0.35">
      <c r="B5718" s="35">
        <v>46260.916666652818</v>
      </c>
      <c r="C5718" s="21">
        <v>0</v>
      </c>
      <c r="D5718" s="20">
        <f t="shared" si="356"/>
        <v>8</v>
      </c>
      <c r="E5718" s="20">
        <f t="shared" si="357"/>
        <v>22</v>
      </c>
      <c r="F5718" s="20">
        <f t="shared" si="358"/>
        <v>4</v>
      </c>
      <c r="G5718" s="20" t="str">
        <f t="shared" si="359"/>
        <v>On</v>
      </c>
    </row>
    <row r="5719" spans="2:7" x14ac:dyDescent="0.35">
      <c r="B5719" s="35">
        <v>46260.958333319482</v>
      </c>
      <c r="C5719" s="21">
        <v>0</v>
      </c>
      <c r="D5719" s="20">
        <f t="shared" si="356"/>
        <v>8</v>
      </c>
      <c r="E5719" s="20">
        <f t="shared" si="357"/>
        <v>23</v>
      </c>
      <c r="F5719" s="20">
        <f t="shared" si="358"/>
        <v>4</v>
      </c>
      <c r="G5719" s="20" t="str">
        <f t="shared" si="359"/>
        <v>On</v>
      </c>
    </row>
    <row r="5720" spans="2:7" x14ac:dyDescent="0.35">
      <c r="B5720" s="35">
        <v>46260.999999986147</v>
      </c>
      <c r="C5720" s="21">
        <v>0</v>
      </c>
      <c r="D5720" s="20">
        <f t="shared" si="356"/>
        <v>8</v>
      </c>
      <c r="E5720" s="20">
        <f t="shared" si="357"/>
        <v>0</v>
      </c>
      <c r="F5720" s="20">
        <f t="shared" si="358"/>
        <v>5</v>
      </c>
      <c r="G5720" s="20" t="str">
        <f t="shared" si="359"/>
        <v>Off</v>
      </c>
    </row>
    <row r="5721" spans="2:7" x14ac:dyDescent="0.35">
      <c r="B5721" s="35">
        <v>46261.041666652811</v>
      </c>
      <c r="C5721" s="21">
        <v>0</v>
      </c>
      <c r="D5721" s="20">
        <f t="shared" si="356"/>
        <v>8</v>
      </c>
      <c r="E5721" s="20">
        <f t="shared" si="357"/>
        <v>1</v>
      </c>
      <c r="F5721" s="20">
        <f t="shared" si="358"/>
        <v>5</v>
      </c>
      <c r="G5721" s="20" t="str">
        <f t="shared" si="359"/>
        <v>Off</v>
      </c>
    </row>
    <row r="5722" spans="2:7" x14ac:dyDescent="0.35">
      <c r="B5722" s="35">
        <v>46261.083333319475</v>
      </c>
      <c r="C5722" s="21">
        <v>0</v>
      </c>
      <c r="D5722" s="20">
        <f t="shared" si="356"/>
        <v>8</v>
      </c>
      <c r="E5722" s="20">
        <f t="shared" si="357"/>
        <v>2</v>
      </c>
      <c r="F5722" s="20">
        <f t="shared" si="358"/>
        <v>5</v>
      </c>
      <c r="G5722" s="20" t="str">
        <f t="shared" si="359"/>
        <v>Off</v>
      </c>
    </row>
    <row r="5723" spans="2:7" x14ac:dyDescent="0.35">
      <c r="B5723" s="35">
        <v>46261.124999986139</v>
      </c>
      <c r="C5723" s="21">
        <v>0</v>
      </c>
      <c r="D5723" s="20">
        <f t="shared" si="356"/>
        <v>8</v>
      </c>
      <c r="E5723" s="20">
        <f t="shared" si="357"/>
        <v>3</v>
      </c>
      <c r="F5723" s="20">
        <f t="shared" si="358"/>
        <v>5</v>
      </c>
      <c r="G5723" s="20" t="str">
        <f t="shared" si="359"/>
        <v>Off</v>
      </c>
    </row>
    <row r="5724" spans="2:7" x14ac:dyDescent="0.35">
      <c r="B5724" s="35">
        <v>46261.166666652804</v>
      </c>
      <c r="C5724" s="21">
        <v>0</v>
      </c>
      <c r="D5724" s="20">
        <f t="shared" si="356"/>
        <v>8</v>
      </c>
      <c r="E5724" s="20">
        <f t="shared" si="357"/>
        <v>4</v>
      </c>
      <c r="F5724" s="20">
        <f t="shared" si="358"/>
        <v>5</v>
      </c>
      <c r="G5724" s="20" t="str">
        <f t="shared" si="359"/>
        <v>Off</v>
      </c>
    </row>
    <row r="5725" spans="2:7" x14ac:dyDescent="0.35">
      <c r="B5725" s="35">
        <v>46261.208333319468</v>
      </c>
      <c r="C5725" s="21">
        <v>0</v>
      </c>
      <c r="D5725" s="20">
        <f t="shared" si="356"/>
        <v>8</v>
      </c>
      <c r="E5725" s="20">
        <f t="shared" si="357"/>
        <v>5</v>
      </c>
      <c r="F5725" s="20">
        <f t="shared" si="358"/>
        <v>5</v>
      </c>
      <c r="G5725" s="20" t="str">
        <f t="shared" si="359"/>
        <v>Off</v>
      </c>
    </row>
    <row r="5726" spans="2:7" x14ac:dyDescent="0.35">
      <c r="B5726" s="35">
        <v>46261.249999986132</v>
      </c>
      <c r="C5726" s="21">
        <v>0</v>
      </c>
      <c r="D5726" s="20">
        <f t="shared" si="356"/>
        <v>8</v>
      </c>
      <c r="E5726" s="20">
        <f t="shared" si="357"/>
        <v>6</v>
      </c>
      <c r="F5726" s="20">
        <f t="shared" si="358"/>
        <v>5</v>
      </c>
      <c r="G5726" s="20" t="str">
        <f t="shared" si="359"/>
        <v>Off</v>
      </c>
    </row>
    <row r="5727" spans="2:7" x14ac:dyDescent="0.35">
      <c r="B5727" s="35">
        <v>46261.291666652796</v>
      </c>
      <c r="C5727" s="21">
        <v>0.38714134566138436</v>
      </c>
      <c r="D5727" s="20">
        <f t="shared" si="356"/>
        <v>8</v>
      </c>
      <c r="E5727" s="20">
        <f t="shared" si="357"/>
        <v>7</v>
      </c>
      <c r="F5727" s="20">
        <f t="shared" si="358"/>
        <v>5</v>
      </c>
      <c r="G5727" s="20" t="str">
        <f t="shared" si="359"/>
        <v>Off</v>
      </c>
    </row>
    <row r="5728" spans="2:7" x14ac:dyDescent="0.35">
      <c r="B5728" s="35">
        <v>46261.333333319461</v>
      </c>
      <c r="C5728" s="21">
        <v>6.5736048616779907</v>
      </c>
      <c r="D5728" s="20">
        <f t="shared" si="356"/>
        <v>8</v>
      </c>
      <c r="E5728" s="20">
        <f t="shared" si="357"/>
        <v>8</v>
      </c>
      <c r="F5728" s="20">
        <f t="shared" si="358"/>
        <v>5</v>
      </c>
      <c r="G5728" s="20" t="str">
        <f t="shared" si="359"/>
        <v>On</v>
      </c>
    </row>
    <row r="5729" spans="2:7" x14ac:dyDescent="0.35">
      <c r="B5729" s="35">
        <v>46261.374999986125</v>
      </c>
      <c r="C5729" s="21">
        <v>10.937291147551875</v>
      </c>
      <c r="D5729" s="20">
        <f t="shared" si="356"/>
        <v>8</v>
      </c>
      <c r="E5729" s="20">
        <f t="shared" si="357"/>
        <v>9</v>
      </c>
      <c r="F5729" s="20">
        <f t="shared" si="358"/>
        <v>5</v>
      </c>
      <c r="G5729" s="20" t="str">
        <f t="shared" si="359"/>
        <v>On</v>
      </c>
    </row>
    <row r="5730" spans="2:7" x14ac:dyDescent="0.35">
      <c r="B5730" s="35">
        <v>46261.416666652789</v>
      </c>
      <c r="C5730" s="21">
        <v>4.2451250592751011</v>
      </c>
      <c r="D5730" s="20">
        <f t="shared" si="356"/>
        <v>8</v>
      </c>
      <c r="E5730" s="20">
        <f t="shared" si="357"/>
        <v>10</v>
      </c>
      <c r="F5730" s="20">
        <f t="shared" si="358"/>
        <v>5</v>
      </c>
      <c r="G5730" s="20" t="str">
        <f t="shared" si="359"/>
        <v>On</v>
      </c>
    </row>
    <row r="5731" spans="2:7" x14ac:dyDescent="0.35">
      <c r="B5731" s="35">
        <v>46261.458333319453</v>
      </c>
      <c r="C5731" s="21">
        <v>11.898808469694272</v>
      </c>
      <c r="D5731" s="20">
        <f t="shared" si="356"/>
        <v>8</v>
      </c>
      <c r="E5731" s="20">
        <f t="shared" si="357"/>
        <v>11</v>
      </c>
      <c r="F5731" s="20">
        <f t="shared" si="358"/>
        <v>5</v>
      </c>
      <c r="G5731" s="20" t="str">
        <f t="shared" si="359"/>
        <v>On</v>
      </c>
    </row>
    <row r="5732" spans="2:7" x14ac:dyDescent="0.35">
      <c r="B5732" s="35">
        <v>46261.499999986117</v>
      </c>
      <c r="C5732" s="21">
        <v>9.9475673121841162</v>
      </c>
      <c r="D5732" s="20">
        <f t="shared" si="356"/>
        <v>8</v>
      </c>
      <c r="E5732" s="20">
        <f t="shared" si="357"/>
        <v>12</v>
      </c>
      <c r="F5732" s="20">
        <f t="shared" si="358"/>
        <v>5</v>
      </c>
      <c r="G5732" s="20" t="str">
        <f t="shared" si="359"/>
        <v>On</v>
      </c>
    </row>
    <row r="5733" spans="2:7" x14ac:dyDescent="0.35">
      <c r="B5733" s="35">
        <v>46261.541666652782</v>
      </c>
      <c r="C5733" s="21">
        <v>16.83889895470999</v>
      </c>
      <c r="D5733" s="20">
        <f t="shared" si="356"/>
        <v>8</v>
      </c>
      <c r="E5733" s="20">
        <f t="shared" si="357"/>
        <v>13</v>
      </c>
      <c r="F5733" s="20">
        <f t="shared" si="358"/>
        <v>5</v>
      </c>
      <c r="G5733" s="20" t="str">
        <f t="shared" si="359"/>
        <v>On</v>
      </c>
    </row>
    <row r="5734" spans="2:7" x14ac:dyDescent="0.35">
      <c r="B5734" s="35">
        <v>46261.583333319446</v>
      </c>
      <c r="C5734" s="21">
        <v>17.057773364340221</v>
      </c>
      <c r="D5734" s="20">
        <f t="shared" si="356"/>
        <v>8</v>
      </c>
      <c r="E5734" s="20">
        <f t="shared" si="357"/>
        <v>14</v>
      </c>
      <c r="F5734" s="20">
        <f t="shared" si="358"/>
        <v>5</v>
      </c>
      <c r="G5734" s="20" t="str">
        <f t="shared" si="359"/>
        <v>On</v>
      </c>
    </row>
    <row r="5735" spans="2:7" x14ac:dyDescent="0.35">
      <c r="B5735" s="35">
        <v>46261.62499998611</v>
      </c>
      <c r="C5735" s="21">
        <v>14.651181763887218</v>
      </c>
      <c r="D5735" s="20">
        <f t="shared" si="356"/>
        <v>8</v>
      </c>
      <c r="E5735" s="20">
        <f t="shared" si="357"/>
        <v>15</v>
      </c>
      <c r="F5735" s="20">
        <f t="shared" si="358"/>
        <v>5</v>
      </c>
      <c r="G5735" s="20" t="str">
        <f t="shared" si="359"/>
        <v>On</v>
      </c>
    </row>
    <row r="5736" spans="2:7" x14ac:dyDescent="0.35">
      <c r="B5736" s="35">
        <v>46261.666666652774</v>
      </c>
      <c r="C5736" s="21">
        <v>13.43747167960483</v>
      </c>
      <c r="D5736" s="20">
        <f t="shared" si="356"/>
        <v>8</v>
      </c>
      <c r="E5736" s="20">
        <f t="shared" si="357"/>
        <v>16</v>
      </c>
      <c r="F5736" s="20">
        <f t="shared" si="358"/>
        <v>5</v>
      </c>
      <c r="G5736" s="20" t="str">
        <f t="shared" si="359"/>
        <v>On</v>
      </c>
    </row>
    <row r="5737" spans="2:7" x14ac:dyDescent="0.35">
      <c r="B5737" s="35">
        <v>46261.708333319439</v>
      </c>
      <c r="C5737" s="21">
        <v>13.461204366228005</v>
      </c>
      <c r="D5737" s="20">
        <f t="shared" si="356"/>
        <v>8</v>
      </c>
      <c r="E5737" s="20">
        <f t="shared" si="357"/>
        <v>17</v>
      </c>
      <c r="F5737" s="20">
        <f t="shared" si="358"/>
        <v>5</v>
      </c>
      <c r="G5737" s="20" t="str">
        <f t="shared" si="359"/>
        <v>On</v>
      </c>
    </row>
    <row r="5738" spans="2:7" x14ac:dyDescent="0.35">
      <c r="B5738" s="35">
        <v>46261.749999986103</v>
      </c>
      <c r="C5738" s="21">
        <v>11.888150443429751</v>
      </c>
      <c r="D5738" s="20">
        <f t="shared" si="356"/>
        <v>8</v>
      </c>
      <c r="E5738" s="20">
        <f t="shared" si="357"/>
        <v>18</v>
      </c>
      <c r="F5738" s="20">
        <f t="shared" si="358"/>
        <v>5</v>
      </c>
      <c r="G5738" s="20" t="str">
        <f t="shared" si="359"/>
        <v>On</v>
      </c>
    </row>
    <row r="5739" spans="2:7" x14ac:dyDescent="0.35">
      <c r="B5739" s="35">
        <v>46261.791666652767</v>
      </c>
      <c r="C5739" s="21">
        <v>1.8971709364459519</v>
      </c>
      <c r="D5739" s="20">
        <f t="shared" si="356"/>
        <v>8</v>
      </c>
      <c r="E5739" s="20">
        <f t="shared" si="357"/>
        <v>19</v>
      </c>
      <c r="F5739" s="20">
        <f t="shared" si="358"/>
        <v>5</v>
      </c>
      <c r="G5739" s="20" t="str">
        <f t="shared" si="359"/>
        <v>On</v>
      </c>
    </row>
    <row r="5740" spans="2:7" x14ac:dyDescent="0.35">
      <c r="B5740" s="35">
        <v>46261.833333319431</v>
      </c>
      <c r="C5740" s="21">
        <v>0</v>
      </c>
      <c r="D5740" s="20">
        <f t="shared" si="356"/>
        <v>8</v>
      </c>
      <c r="E5740" s="20">
        <f t="shared" si="357"/>
        <v>20</v>
      </c>
      <c r="F5740" s="20">
        <f t="shared" si="358"/>
        <v>5</v>
      </c>
      <c r="G5740" s="20" t="str">
        <f t="shared" si="359"/>
        <v>On</v>
      </c>
    </row>
    <row r="5741" spans="2:7" x14ac:dyDescent="0.35">
      <c r="B5741" s="35">
        <v>46261.874999986096</v>
      </c>
      <c r="C5741" s="21">
        <v>0</v>
      </c>
      <c r="D5741" s="20">
        <f t="shared" si="356"/>
        <v>8</v>
      </c>
      <c r="E5741" s="20">
        <f t="shared" si="357"/>
        <v>21</v>
      </c>
      <c r="F5741" s="20">
        <f t="shared" si="358"/>
        <v>5</v>
      </c>
      <c r="G5741" s="20" t="str">
        <f t="shared" si="359"/>
        <v>On</v>
      </c>
    </row>
    <row r="5742" spans="2:7" x14ac:dyDescent="0.35">
      <c r="B5742" s="35">
        <v>46261.91666665276</v>
      </c>
      <c r="C5742" s="21">
        <v>0</v>
      </c>
      <c r="D5742" s="20">
        <f t="shared" si="356"/>
        <v>8</v>
      </c>
      <c r="E5742" s="20">
        <f t="shared" si="357"/>
        <v>22</v>
      </c>
      <c r="F5742" s="20">
        <f t="shared" si="358"/>
        <v>5</v>
      </c>
      <c r="G5742" s="20" t="str">
        <f t="shared" si="359"/>
        <v>On</v>
      </c>
    </row>
    <row r="5743" spans="2:7" x14ac:dyDescent="0.35">
      <c r="B5743" s="35">
        <v>46261.958333319424</v>
      </c>
      <c r="C5743" s="21">
        <v>0</v>
      </c>
      <c r="D5743" s="20">
        <f t="shared" si="356"/>
        <v>8</v>
      </c>
      <c r="E5743" s="20">
        <f t="shared" si="357"/>
        <v>23</v>
      </c>
      <c r="F5743" s="20">
        <f t="shared" si="358"/>
        <v>5</v>
      </c>
      <c r="G5743" s="20" t="str">
        <f t="shared" si="359"/>
        <v>On</v>
      </c>
    </row>
    <row r="5744" spans="2:7" x14ac:dyDescent="0.35">
      <c r="B5744" s="35">
        <v>46261.999999986088</v>
      </c>
      <c r="C5744" s="21">
        <v>0</v>
      </c>
      <c r="D5744" s="20">
        <f t="shared" si="356"/>
        <v>8</v>
      </c>
      <c r="E5744" s="20">
        <f t="shared" si="357"/>
        <v>0</v>
      </c>
      <c r="F5744" s="20">
        <f t="shared" si="358"/>
        <v>6</v>
      </c>
      <c r="G5744" s="20" t="str">
        <f t="shared" si="359"/>
        <v>Off</v>
      </c>
    </row>
    <row r="5745" spans="2:7" x14ac:dyDescent="0.35">
      <c r="B5745" s="35">
        <v>46262.041666652753</v>
      </c>
      <c r="C5745" s="21">
        <v>0</v>
      </c>
      <c r="D5745" s="20">
        <f t="shared" si="356"/>
        <v>8</v>
      </c>
      <c r="E5745" s="20">
        <f t="shared" si="357"/>
        <v>1</v>
      </c>
      <c r="F5745" s="20">
        <f t="shared" si="358"/>
        <v>6</v>
      </c>
      <c r="G5745" s="20" t="str">
        <f t="shared" si="359"/>
        <v>Off</v>
      </c>
    </row>
    <row r="5746" spans="2:7" x14ac:dyDescent="0.35">
      <c r="B5746" s="35">
        <v>46262.083333319417</v>
      </c>
      <c r="C5746" s="21">
        <v>0</v>
      </c>
      <c r="D5746" s="20">
        <f t="shared" si="356"/>
        <v>8</v>
      </c>
      <c r="E5746" s="20">
        <f t="shared" si="357"/>
        <v>2</v>
      </c>
      <c r="F5746" s="20">
        <f t="shared" si="358"/>
        <v>6</v>
      </c>
      <c r="G5746" s="20" t="str">
        <f t="shared" si="359"/>
        <v>Off</v>
      </c>
    </row>
    <row r="5747" spans="2:7" x14ac:dyDescent="0.35">
      <c r="B5747" s="35">
        <v>46262.124999986081</v>
      </c>
      <c r="C5747" s="21">
        <v>0</v>
      </c>
      <c r="D5747" s="20">
        <f t="shared" si="356"/>
        <v>8</v>
      </c>
      <c r="E5747" s="20">
        <f t="shared" si="357"/>
        <v>3</v>
      </c>
      <c r="F5747" s="20">
        <f t="shared" si="358"/>
        <v>6</v>
      </c>
      <c r="G5747" s="20" t="str">
        <f t="shared" si="359"/>
        <v>Off</v>
      </c>
    </row>
    <row r="5748" spans="2:7" x14ac:dyDescent="0.35">
      <c r="B5748" s="35">
        <v>46262.166666652745</v>
      </c>
      <c r="C5748" s="21">
        <v>0</v>
      </c>
      <c r="D5748" s="20">
        <f t="shared" si="356"/>
        <v>8</v>
      </c>
      <c r="E5748" s="20">
        <f t="shared" si="357"/>
        <v>4</v>
      </c>
      <c r="F5748" s="20">
        <f t="shared" si="358"/>
        <v>6</v>
      </c>
      <c r="G5748" s="20" t="str">
        <f t="shared" si="359"/>
        <v>Off</v>
      </c>
    </row>
    <row r="5749" spans="2:7" x14ac:dyDescent="0.35">
      <c r="B5749" s="35">
        <v>46262.20833331941</v>
      </c>
      <c r="C5749" s="21">
        <v>0</v>
      </c>
      <c r="D5749" s="20">
        <f t="shared" si="356"/>
        <v>8</v>
      </c>
      <c r="E5749" s="20">
        <f t="shared" si="357"/>
        <v>5</v>
      </c>
      <c r="F5749" s="20">
        <f t="shared" si="358"/>
        <v>6</v>
      </c>
      <c r="G5749" s="20" t="str">
        <f t="shared" si="359"/>
        <v>Off</v>
      </c>
    </row>
    <row r="5750" spans="2:7" x14ac:dyDescent="0.35">
      <c r="B5750" s="35">
        <v>46262.249999986074</v>
      </c>
      <c r="C5750" s="21">
        <v>0</v>
      </c>
      <c r="D5750" s="20">
        <f t="shared" si="356"/>
        <v>8</v>
      </c>
      <c r="E5750" s="20">
        <f t="shared" si="357"/>
        <v>6</v>
      </c>
      <c r="F5750" s="20">
        <f t="shared" si="358"/>
        <v>6</v>
      </c>
      <c r="G5750" s="20" t="str">
        <f t="shared" si="359"/>
        <v>Off</v>
      </c>
    </row>
    <row r="5751" spans="2:7" x14ac:dyDescent="0.35">
      <c r="B5751" s="35">
        <v>46262.291666652738</v>
      </c>
      <c r="C5751" s="21">
        <v>0.47414831090249376</v>
      </c>
      <c r="D5751" s="20">
        <f t="shared" si="356"/>
        <v>8</v>
      </c>
      <c r="E5751" s="20">
        <f t="shared" si="357"/>
        <v>7</v>
      </c>
      <c r="F5751" s="20">
        <f t="shared" si="358"/>
        <v>6</v>
      </c>
      <c r="G5751" s="20" t="str">
        <f t="shared" si="359"/>
        <v>Off</v>
      </c>
    </row>
    <row r="5752" spans="2:7" x14ac:dyDescent="0.35">
      <c r="B5752" s="35">
        <v>46262.333333319402</v>
      </c>
      <c r="C5752" s="21">
        <v>5.2418869780855273</v>
      </c>
      <c r="D5752" s="20">
        <f t="shared" si="356"/>
        <v>8</v>
      </c>
      <c r="E5752" s="20">
        <f t="shared" si="357"/>
        <v>8</v>
      </c>
      <c r="F5752" s="20">
        <f t="shared" si="358"/>
        <v>6</v>
      </c>
      <c r="G5752" s="20" t="str">
        <f t="shared" si="359"/>
        <v>On</v>
      </c>
    </row>
    <row r="5753" spans="2:7" x14ac:dyDescent="0.35">
      <c r="B5753" s="35">
        <v>46262.374999986067</v>
      </c>
      <c r="C5753" s="21">
        <v>11.915425934622807</v>
      </c>
      <c r="D5753" s="20">
        <f t="shared" si="356"/>
        <v>8</v>
      </c>
      <c r="E5753" s="20">
        <f t="shared" si="357"/>
        <v>9</v>
      </c>
      <c r="F5753" s="20">
        <f t="shared" si="358"/>
        <v>6</v>
      </c>
      <c r="G5753" s="20" t="str">
        <f t="shared" si="359"/>
        <v>On</v>
      </c>
    </row>
    <row r="5754" spans="2:7" x14ac:dyDescent="0.35">
      <c r="B5754" s="35">
        <v>46262.416666652731</v>
      </c>
      <c r="C5754" s="21">
        <v>14.033093725485811</v>
      </c>
      <c r="D5754" s="20">
        <f t="shared" si="356"/>
        <v>8</v>
      </c>
      <c r="E5754" s="20">
        <f t="shared" si="357"/>
        <v>10</v>
      </c>
      <c r="F5754" s="20">
        <f t="shared" si="358"/>
        <v>6</v>
      </c>
      <c r="G5754" s="20" t="str">
        <f t="shared" si="359"/>
        <v>On</v>
      </c>
    </row>
    <row r="5755" spans="2:7" x14ac:dyDescent="0.35">
      <c r="B5755" s="35">
        <v>46262.458333319395</v>
      </c>
      <c r="C5755" s="21">
        <v>17.160262899477807</v>
      </c>
      <c r="D5755" s="20">
        <f t="shared" si="356"/>
        <v>8</v>
      </c>
      <c r="E5755" s="20">
        <f t="shared" si="357"/>
        <v>11</v>
      </c>
      <c r="F5755" s="20">
        <f t="shared" si="358"/>
        <v>6</v>
      </c>
      <c r="G5755" s="20" t="str">
        <f t="shared" si="359"/>
        <v>On</v>
      </c>
    </row>
    <row r="5756" spans="2:7" x14ac:dyDescent="0.35">
      <c r="B5756" s="35">
        <v>46262.499999986059</v>
      </c>
      <c r="C5756" s="21">
        <v>14.896034976695221</v>
      </c>
      <c r="D5756" s="20">
        <f t="shared" si="356"/>
        <v>8</v>
      </c>
      <c r="E5756" s="20">
        <f t="shared" si="357"/>
        <v>12</v>
      </c>
      <c r="F5756" s="20">
        <f t="shared" si="358"/>
        <v>6</v>
      </c>
      <c r="G5756" s="20" t="str">
        <f t="shared" si="359"/>
        <v>On</v>
      </c>
    </row>
    <row r="5757" spans="2:7" x14ac:dyDescent="0.35">
      <c r="B5757" s="35">
        <v>46262.541666652724</v>
      </c>
      <c r="C5757" s="21">
        <v>14.66541500478821</v>
      </c>
      <c r="D5757" s="20">
        <f t="shared" si="356"/>
        <v>8</v>
      </c>
      <c r="E5757" s="20">
        <f t="shared" si="357"/>
        <v>13</v>
      </c>
      <c r="F5757" s="20">
        <f t="shared" si="358"/>
        <v>6</v>
      </c>
      <c r="G5757" s="20" t="str">
        <f t="shared" si="359"/>
        <v>On</v>
      </c>
    </row>
    <row r="5758" spans="2:7" x14ac:dyDescent="0.35">
      <c r="B5758" s="35">
        <v>46262.583333319388</v>
      </c>
      <c r="C5758" s="21">
        <v>13.041314651067893</v>
      </c>
      <c r="D5758" s="20">
        <f t="shared" si="356"/>
        <v>8</v>
      </c>
      <c r="E5758" s="20">
        <f t="shared" si="357"/>
        <v>14</v>
      </c>
      <c r="F5758" s="20">
        <f t="shared" si="358"/>
        <v>6</v>
      </c>
      <c r="G5758" s="20" t="str">
        <f t="shared" si="359"/>
        <v>On</v>
      </c>
    </row>
    <row r="5759" spans="2:7" x14ac:dyDescent="0.35">
      <c r="B5759" s="35">
        <v>46262.624999986052</v>
      </c>
      <c r="C5759" s="21">
        <v>12.33806226225111</v>
      </c>
      <c r="D5759" s="20">
        <f t="shared" si="356"/>
        <v>8</v>
      </c>
      <c r="E5759" s="20">
        <f t="shared" si="357"/>
        <v>15</v>
      </c>
      <c r="F5759" s="20">
        <f t="shared" si="358"/>
        <v>6</v>
      </c>
      <c r="G5759" s="20" t="str">
        <f t="shared" si="359"/>
        <v>On</v>
      </c>
    </row>
    <row r="5760" spans="2:7" x14ac:dyDescent="0.35">
      <c r="B5760" s="35">
        <v>46262.666666652716</v>
      </c>
      <c r="C5760" s="21">
        <v>10.778335474576968</v>
      </c>
      <c r="D5760" s="20">
        <f t="shared" si="356"/>
        <v>8</v>
      </c>
      <c r="E5760" s="20">
        <f t="shared" si="357"/>
        <v>16</v>
      </c>
      <c r="F5760" s="20">
        <f t="shared" si="358"/>
        <v>6</v>
      </c>
      <c r="G5760" s="20" t="str">
        <f t="shared" si="359"/>
        <v>On</v>
      </c>
    </row>
    <row r="5761" spans="2:7" x14ac:dyDescent="0.35">
      <c r="B5761" s="35">
        <v>46262.70833331938</v>
      </c>
      <c r="C5761" s="21">
        <v>10.697864859452695</v>
      </c>
      <c r="D5761" s="20">
        <f t="shared" si="356"/>
        <v>8</v>
      </c>
      <c r="E5761" s="20">
        <f t="shared" si="357"/>
        <v>17</v>
      </c>
      <c r="F5761" s="20">
        <f t="shared" si="358"/>
        <v>6</v>
      </c>
      <c r="G5761" s="20" t="str">
        <f t="shared" si="359"/>
        <v>On</v>
      </c>
    </row>
    <row r="5762" spans="2:7" x14ac:dyDescent="0.35">
      <c r="B5762" s="35">
        <v>46262.749999986045</v>
      </c>
      <c r="C5762" s="21">
        <v>12.062419364837865</v>
      </c>
      <c r="D5762" s="20">
        <f t="shared" si="356"/>
        <v>8</v>
      </c>
      <c r="E5762" s="20">
        <f t="shared" si="357"/>
        <v>18</v>
      </c>
      <c r="F5762" s="20">
        <f t="shared" si="358"/>
        <v>6</v>
      </c>
      <c r="G5762" s="20" t="str">
        <f t="shared" si="359"/>
        <v>On</v>
      </c>
    </row>
    <row r="5763" spans="2:7" x14ac:dyDescent="0.35">
      <c r="B5763" s="35">
        <v>46262.791666652709</v>
      </c>
      <c r="C5763" s="21">
        <v>2.5439411237344633</v>
      </c>
      <c r="D5763" s="20">
        <f t="shared" si="356"/>
        <v>8</v>
      </c>
      <c r="E5763" s="20">
        <f t="shared" si="357"/>
        <v>19</v>
      </c>
      <c r="F5763" s="20">
        <f t="shared" si="358"/>
        <v>6</v>
      </c>
      <c r="G5763" s="20" t="str">
        <f t="shared" si="359"/>
        <v>On</v>
      </c>
    </row>
    <row r="5764" spans="2:7" x14ac:dyDescent="0.35">
      <c r="B5764" s="35">
        <v>46262.833333319373</v>
      </c>
      <c r="C5764" s="21">
        <v>0</v>
      </c>
      <c r="D5764" s="20">
        <f t="shared" si="356"/>
        <v>8</v>
      </c>
      <c r="E5764" s="20">
        <f t="shared" si="357"/>
        <v>20</v>
      </c>
      <c r="F5764" s="20">
        <f t="shared" si="358"/>
        <v>6</v>
      </c>
      <c r="G5764" s="20" t="str">
        <f t="shared" si="359"/>
        <v>On</v>
      </c>
    </row>
    <row r="5765" spans="2:7" x14ac:dyDescent="0.35">
      <c r="B5765" s="35">
        <v>46262.874999986037</v>
      </c>
      <c r="C5765" s="21">
        <v>0</v>
      </c>
      <c r="D5765" s="20">
        <f t="shared" si="356"/>
        <v>8</v>
      </c>
      <c r="E5765" s="20">
        <f t="shared" si="357"/>
        <v>21</v>
      </c>
      <c r="F5765" s="20">
        <f t="shared" si="358"/>
        <v>6</v>
      </c>
      <c r="G5765" s="20" t="str">
        <f t="shared" si="359"/>
        <v>On</v>
      </c>
    </row>
    <row r="5766" spans="2:7" x14ac:dyDescent="0.35">
      <c r="B5766" s="35">
        <v>46262.916666652702</v>
      </c>
      <c r="C5766" s="21">
        <v>0</v>
      </c>
      <c r="D5766" s="20">
        <f t="shared" si="356"/>
        <v>8</v>
      </c>
      <c r="E5766" s="20">
        <f t="shared" si="357"/>
        <v>22</v>
      </c>
      <c r="F5766" s="20">
        <f t="shared" si="358"/>
        <v>6</v>
      </c>
      <c r="G5766" s="20" t="str">
        <f t="shared" si="359"/>
        <v>On</v>
      </c>
    </row>
    <row r="5767" spans="2:7" x14ac:dyDescent="0.35">
      <c r="B5767" s="35">
        <v>46262.958333319366</v>
      </c>
      <c r="C5767" s="21">
        <v>0</v>
      </c>
      <c r="D5767" s="20">
        <f t="shared" si="356"/>
        <v>8</v>
      </c>
      <c r="E5767" s="20">
        <f t="shared" si="357"/>
        <v>23</v>
      </c>
      <c r="F5767" s="20">
        <f t="shared" si="358"/>
        <v>6</v>
      </c>
      <c r="G5767" s="20" t="str">
        <f t="shared" si="359"/>
        <v>On</v>
      </c>
    </row>
    <row r="5768" spans="2:7" x14ac:dyDescent="0.35">
      <c r="B5768" s="35">
        <v>46262.99999998603</v>
      </c>
      <c r="C5768" s="21">
        <v>0</v>
      </c>
      <c r="D5768" s="20">
        <f t="shared" si="356"/>
        <v>8</v>
      </c>
      <c r="E5768" s="20">
        <f t="shared" si="357"/>
        <v>0</v>
      </c>
      <c r="F5768" s="20">
        <f t="shared" si="358"/>
        <v>7</v>
      </c>
      <c r="G5768" s="20" t="str">
        <f t="shared" si="359"/>
        <v>Off</v>
      </c>
    </row>
    <row r="5769" spans="2:7" x14ac:dyDescent="0.35">
      <c r="B5769" s="35">
        <v>46263.041666652694</v>
      </c>
      <c r="C5769" s="21">
        <v>0</v>
      </c>
      <c r="D5769" s="20">
        <f t="shared" ref="D5769:D5832" si="360">MONTH(B5769)</f>
        <v>8</v>
      </c>
      <c r="E5769" s="20">
        <f t="shared" si="357"/>
        <v>1</v>
      </c>
      <c r="F5769" s="20">
        <f t="shared" si="358"/>
        <v>7</v>
      </c>
      <c r="G5769" s="20" t="str">
        <f t="shared" si="359"/>
        <v>Off</v>
      </c>
    </row>
    <row r="5770" spans="2:7" x14ac:dyDescent="0.35">
      <c r="B5770" s="35">
        <v>46263.083333319359</v>
      </c>
      <c r="C5770" s="21">
        <v>0</v>
      </c>
      <c r="D5770" s="20">
        <f t="shared" si="360"/>
        <v>8</v>
      </c>
      <c r="E5770" s="20">
        <f t="shared" ref="E5770:E5833" si="361">HOUR(B5770)</f>
        <v>2</v>
      </c>
      <c r="F5770" s="20">
        <f t="shared" ref="F5770:F5833" si="362">WEEKDAY(B5770,1)</f>
        <v>7</v>
      </c>
      <c r="G5770" s="20" t="str">
        <f t="shared" ref="G5770:G5833" si="363">IF(OR(F5770=$F$6,F5770=$F$7),"Off",IF(E5770&lt;8,"Off","On"))</f>
        <v>Off</v>
      </c>
    </row>
    <row r="5771" spans="2:7" x14ac:dyDescent="0.35">
      <c r="B5771" s="35">
        <v>46263.124999986023</v>
      </c>
      <c r="C5771" s="21">
        <v>0</v>
      </c>
      <c r="D5771" s="20">
        <f t="shared" si="360"/>
        <v>8</v>
      </c>
      <c r="E5771" s="20">
        <f t="shared" si="361"/>
        <v>3</v>
      </c>
      <c r="F5771" s="20">
        <f t="shared" si="362"/>
        <v>7</v>
      </c>
      <c r="G5771" s="20" t="str">
        <f t="shared" si="363"/>
        <v>Off</v>
      </c>
    </row>
    <row r="5772" spans="2:7" x14ac:dyDescent="0.35">
      <c r="B5772" s="35">
        <v>46263.166666652687</v>
      </c>
      <c r="C5772" s="21">
        <v>0</v>
      </c>
      <c r="D5772" s="20">
        <f t="shared" si="360"/>
        <v>8</v>
      </c>
      <c r="E5772" s="20">
        <f t="shared" si="361"/>
        <v>4</v>
      </c>
      <c r="F5772" s="20">
        <f t="shared" si="362"/>
        <v>7</v>
      </c>
      <c r="G5772" s="20" t="str">
        <f t="shared" si="363"/>
        <v>Off</v>
      </c>
    </row>
    <row r="5773" spans="2:7" x14ac:dyDescent="0.35">
      <c r="B5773" s="35">
        <v>46263.208333319351</v>
      </c>
      <c r="C5773" s="21">
        <v>0</v>
      </c>
      <c r="D5773" s="20">
        <f t="shared" si="360"/>
        <v>8</v>
      </c>
      <c r="E5773" s="20">
        <f t="shared" si="361"/>
        <v>5</v>
      </c>
      <c r="F5773" s="20">
        <f t="shared" si="362"/>
        <v>7</v>
      </c>
      <c r="G5773" s="20" t="str">
        <f t="shared" si="363"/>
        <v>Off</v>
      </c>
    </row>
    <row r="5774" spans="2:7" x14ac:dyDescent="0.35">
      <c r="B5774" s="35">
        <v>46263.249999986016</v>
      </c>
      <c r="C5774" s="21">
        <v>0</v>
      </c>
      <c r="D5774" s="20">
        <f t="shared" si="360"/>
        <v>8</v>
      </c>
      <c r="E5774" s="20">
        <f t="shared" si="361"/>
        <v>6</v>
      </c>
      <c r="F5774" s="20">
        <f t="shared" si="362"/>
        <v>7</v>
      </c>
      <c r="G5774" s="20" t="str">
        <f t="shared" si="363"/>
        <v>Off</v>
      </c>
    </row>
    <row r="5775" spans="2:7" x14ac:dyDescent="0.35">
      <c r="B5775" s="35">
        <v>46263.29166665268</v>
      </c>
      <c r="C5775" s="21">
        <v>0.21649000425779397</v>
      </c>
      <c r="D5775" s="20">
        <f t="shared" si="360"/>
        <v>8</v>
      </c>
      <c r="E5775" s="20">
        <f t="shared" si="361"/>
        <v>7</v>
      </c>
      <c r="F5775" s="20">
        <f t="shared" si="362"/>
        <v>7</v>
      </c>
      <c r="G5775" s="20" t="str">
        <f t="shared" si="363"/>
        <v>Off</v>
      </c>
    </row>
    <row r="5776" spans="2:7" x14ac:dyDescent="0.35">
      <c r="B5776" s="35">
        <v>46263.333333319344</v>
      </c>
      <c r="C5776" s="21">
        <v>2.026546609949921</v>
      </c>
      <c r="D5776" s="20">
        <f t="shared" si="360"/>
        <v>8</v>
      </c>
      <c r="E5776" s="20">
        <f t="shared" si="361"/>
        <v>8</v>
      </c>
      <c r="F5776" s="20">
        <f t="shared" si="362"/>
        <v>7</v>
      </c>
      <c r="G5776" s="20" t="str">
        <f t="shared" si="363"/>
        <v>Off</v>
      </c>
    </row>
    <row r="5777" spans="2:7" x14ac:dyDescent="0.35">
      <c r="B5777" s="35">
        <v>46263.374999986008</v>
      </c>
      <c r="C5777" s="21">
        <v>10.3055582057642</v>
      </c>
      <c r="D5777" s="20">
        <f t="shared" si="360"/>
        <v>8</v>
      </c>
      <c r="E5777" s="20">
        <f t="shared" si="361"/>
        <v>9</v>
      </c>
      <c r="F5777" s="20">
        <f t="shared" si="362"/>
        <v>7</v>
      </c>
      <c r="G5777" s="20" t="str">
        <f t="shared" si="363"/>
        <v>Off</v>
      </c>
    </row>
    <row r="5778" spans="2:7" x14ac:dyDescent="0.35">
      <c r="B5778" s="35">
        <v>46263.416666652673</v>
      </c>
      <c r="C5778" s="21">
        <v>15.70272334766546</v>
      </c>
      <c r="D5778" s="20">
        <f t="shared" si="360"/>
        <v>8</v>
      </c>
      <c r="E5778" s="20">
        <f t="shared" si="361"/>
        <v>10</v>
      </c>
      <c r="F5778" s="20">
        <f t="shared" si="362"/>
        <v>7</v>
      </c>
      <c r="G5778" s="20" t="str">
        <f t="shared" si="363"/>
        <v>Off</v>
      </c>
    </row>
    <row r="5779" spans="2:7" x14ac:dyDescent="0.35">
      <c r="B5779" s="35">
        <v>46263.458333319337</v>
      </c>
      <c r="C5779" s="21">
        <v>19.812617264068734</v>
      </c>
      <c r="D5779" s="20">
        <f t="shared" si="360"/>
        <v>8</v>
      </c>
      <c r="E5779" s="20">
        <f t="shared" si="361"/>
        <v>11</v>
      </c>
      <c r="F5779" s="20">
        <f t="shared" si="362"/>
        <v>7</v>
      </c>
      <c r="G5779" s="20" t="str">
        <f t="shared" si="363"/>
        <v>Off</v>
      </c>
    </row>
    <row r="5780" spans="2:7" x14ac:dyDescent="0.35">
      <c r="B5780" s="35">
        <v>46263.499999986001</v>
      </c>
      <c r="C5780" s="21">
        <v>19.739651331472661</v>
      </c>
      <c r="D5780" s="20">
        <f t="shared" si="360"/>
        <v>8</v>
      </c>
      <c r="E5780" s="20">
        <f t="shared" si="361"/>
        <v>12</v>
      </c>
      <c r="F5780" s="20">
        <f t="shared" si="362"/>
        <v>7</v>
      </c>
      <c r="G5780" s="20" t="str">
        <f t="shared" si="363"/>
        <v>Off</v>
      </c>
    </row>
    <row r="5781" spans="2:7" x14ac:dyDescent="0.35">
      <c r="B5781" s="35">
        <v>46263.541666652665</v>
      </c>
      <c r="C5781" s="21">
        <v>16.820254432528277</v>
      </c>
      <c r="D5781" s="20">
        <f t="shared" si="360"/>
        <v>8</v>
      </c>
      <c r="E5781" s="20">
        <f t="shared" si="361"/>
        <v>13</v>
      </c>
      <c r="F5781" s="20">
        <f t="shared" si="362"/>
        <v>7</v>
      </c>
      <c r="G5781" s="20" t="str">
        <f t="shared" si="363"/>
        <v>Off</v>
      </c>
    </row>
    <row r="5782" spans="2:7" x14ac:dyDescent="0.35">
      <c r="B5782" s="35">
        <v>46263.58333331933</v>
      </c>
      <c r="C5782" s="21">
        <v>16.066594082834133</v>
      </c>
      <c r="D5782" s="20">
        <f t="shared" si="360"/>
        <v>8</v>
      </c>
      <c r="E5782" s="20">
        <f t="shared" si="361"/>
        <v>14</v>
      </c>
      <c r="F5782" s="20">
        <f t="shared" si="362"/>
        <v>7</v>
      </c>
      <c r="G5782" s="20" t="str">
        <f t="shared" si="363"/>
        <v>Off</v>
      </c>
    </row>
    <row r="5783" spans="2:7" x14ac:dyDescent="0.35">
      <c r="B5783" s="35">
        <v>46263.624999985994</v>
      </c>
      <c r="C5783" s="21">
        <v>13.734249069970158</v>
      </c>
      <c r="D5783" s="20">
        <f t="shared" si="360"/>
        <v>8</v>
      </c>
      <c r="E5783" s="20">
        <f t="shared" si="361"/>
        <v>15</v>
      </c>
      <c r="F5783" s="20">
        <f t="shared" si="362"/>
        <v>7</v>
      </c>
      <c r="G5783" s="20" t="str">
        <f t="shared" si="363"/>
        <v>Off</v>
      </c>
    </row>
    <row r="5784" spans="2:7" x14ac:dyDescent="0.35">
      <c r="B5784" s="35">
        <v>46263.666666652658</v>
      </c>
      <c r="C5784" s="21">
        <v>12.549012326593786</v>
      </c>
      <c r="D5784" s="20">
        <f t="shared" si="360"/>
        <v>8</v>
      </c>
      <c r="E5784" s="20">
        <f t="shared" si="361"/>
        <v>16</v>
      </c>
      <c r="F5784" s="20">
        <f t="shared" si="362"/>
        <v>7</v>
      </c>
      <c r="G5784" s="20" t="str">
        <f t="shared" si="363"/>
        <v>Off</v>
      </c>
    </row>
    <row r="5785" spans="2:7" x14ac:dyDescent="0.35">
      <c r="B5785" s="35">
        <v>46263.708333319322</v>
      </c>
      <c r="C5785" s="21">
        <v>2.7108730426396503</v>
      </c>
      <c r="D5785" s="20">
        <f t="shared" si="360"/>
        <v>8</v>
      </c>
      <c r="E5785" s="20">
        <f t="shared" si="361"/>
        <v>17</v>
      </c>
      <c r="F5785" s="20">
        <f t="shared" si="362"/>
        <v>7</v>
      </c>
      <c r="G5785" s="20" t="str">
        <f t="shared" si="363"/>
        <v>Off</v>
      </c>
    </row>
    <row r="5786" spans="2:7" x14ac:dyDescent="0.35">
      <c r="B5786" s="35">
        <v>46263.749999985987</v>
      </c>
      <c r="C5786" s="21">
        <v>0.20041856347924872</v>
      </c>
      <c r="D5786" s="20">
        <f t="shared" si="360"/>
        <v>8</v>
      </c>
      <c r="E5786" s="20">
        <f t="shared" si="361"/>
        <v>18</v>
      </c>
      <c r="F5786" s="20">
        <f t="shared" si="362"/>
        <v>7</v>
      </c>
      <c r="G5786" s="20" t="str">
        <f t="shared" si="363"/>
        <v>Off</v>
      </c>
    </row>
    <row r="5787" spans="2:7" x14ac:dyDescent="0.35">
      <c r="B5787" s="35">
        <v>46263.791666652651</v>
      </c>
      <c r="C5787" s="21">
        <v>0.15994061444533283</v>
      </c>
      <c r="D5787" s="20">
        <f t="shared" si="360"/>
        <v>8</v>
      </c>
      <c r="E5787" s="20">
        <f t="shared" si="361"/>
        <v>19</v>
      </c>
      <c r="F5787" s="20">
        <f t="shared" si="362"/>
        <v>7</v>
      </c>
      <c r="G5787" s="20" t="str">
        <f t="shared" si="363"/>
        <v>Off</v>
      </c>
    </row>
    <row r="5788" spans="2:7" x14ac:dyDescent="0.35">
      <c r="B5788" s="35">
        <v>46263.833333319315</v>
      </c>
      <c r="C5788" s="21">
        <v>0</v>
      </c>
      <c r="D5788" s="20">
        <f t="shared" si="360"/>
        <v>8</v>
      </c>
      <c r="E5788" s="20">
        <f t="shared" si="361"/>
        <v>20</v>
      </c>
      <c r="F5788" s="20">
        <f t="shared" si="362"/>
        <v>7</v>
      </c>
      <c r="G5788" s="20" t="str">
        <f t="shared" si="363"/>
        <v>Off</v>
      </c>
    </row>
    <row r="5789" spans="2:7" x14ac:dyDescent="0.35">
      <c r="B5789" s="35">
        <v>46263.874999985979</v>
      </c>
      <c r="C5789" s="21">
        <v>0</v>
      </c>
      <c r="D5789" s="20">
        <f t="shared" si="360"/>
        <v>8</v>
      </c>
      <c r="E5789" s="20">
        <f t="shared" si="361"/>
        <v>21</v>
      </c>
      <c r="F5789" s="20">
        <f t="shared" si="362"/>
        <v>7</v>
      </c>
      <c r="G5789" s="20" t="str">
        <f t="shared" si="363"/>
        <v>Off</v>
      </c>
    </row>
    <row r="5790" spans="2:7" x14ac:dyDescent="0.35">
      <c r="B5790" s="35">
        <v>46263.916666652643</v>
      </c>
      <c r="C5790" s="21">
        <v>0</v>
      </c>
      <c r="D5790" s="20">
        <f t="shared" si="360"/>
        <v>8</v>
      </c>
      <c r="E5790" s="20">
        <f t="shared" si="361"/>
        <v>22</v>
      </c>
      <c r="F5790" s="20">
        <f t="shared" si="362"/>
        <v>7</v>
      </c>
      <c r="G5790" s="20" t="str">
        <f t="shared" si="363"/>
        <v>Off</v>
      </c>
    </row>
    <row r="5791" spans="2:7" x14ac:dyDescent="0.35">
      <c r="B5791" s="35">
        <v>46263.958333319308</v>
      </c>
      <c r="C5791" s="21">
        <v>0</v>
      </c>
      <c r="D5791" s="20">
        <f t="shared" si="360"/>
        <v>8</v>
      </c>
      <c r="E5791" s="20">
        <f t="shared" si="361"/>
        <v>23</v>
      </c>
      <c r="F5791" s="20">
        <f t="shared" si="362"/>
        <v>7</v>
      </c>
      <c r="G5791" s="20" t="str">
        <f t="shared" si="363"/>
        <v>Off</v>
      </c>
    </row>
    <row r="5792" spans="2:7" x14ac:dyDescent="0.35">
      <c r="B5792" s="35">
        <v>46263.999999985972</v>
      </c>
      <c r="C5792" s="21">
        <v>0</v>
      </c>
      <c r="D5792" s="20">
        <f t="shared" si="360"/>
        <v>8</v>
      </c>
      <c r="E5792" s="20">
        <f t="shared" si="361"/>
        <v>0</v>
      </c>
      <c r="F5792" s="20">
        <f t="shared" si="362"/>
        <v>1</v>
      </c>
      <c r="G5792" s="20" t="str">
        <f t="shared" si="363"/>
        <v>Off</v>
      </c>
    </row>
    <row r="5793" spans="2:7" x14ac:dyDescent="0.35">
      <c r="B5793" s="35">
        <v>46264.041666652636</v>
      </c>
      <c r="C5793" s="21">
        <v>0</v>
      </c>
      <c r="D5793" s="20">
        <f t="shared" si="360"/>
        <v>8</v>
      </c>
      <c r="E5793" s="20">
        <f t="shared" si="361"/>
        <v>1</v>
      </c>
      <c r="F5793" s="20">
        <f t="shared" si="362"/>
        <v>1</v>
      </c>
      <c r="G5793" s="20" t="str">
        <f t="shared" si="363"/>
        <v>Off</v>
      </c>
    </row>
    <row r="5794" spans="2:7" x14ac:dyDescent="0.35">
      <c r="B5794" s="35">
        <v>46264.0833333193</v>
      </c>
      <c r="C5794" s="21">
        <v>0</v>
      </c>
      <c r="D5794" s="20">
        <f t="shared" si="360"/>
        <v>8</v>
      </c>
      <c r="E5794" s="20">
        <f t="shared" si="361"/>
        <v>2</v>
      </c>
      <c r="F5794" s="20">
        <f t="shared" si="362"/>
        <v>1</v>
      </c>
      <c r="G5794" s="20" t="str">
        <f t="shared" si="363"/>
        <v>Off</v>
      </c>
    </row>
    <row r="5795" spans="2:7" x14ac:dyDescent="0.35">
      <c r="B5795" s="35">
        <v>46264.124999985965</v>
      </c>
      <c r="C5795" s="21">
        <v>0</v>
      </c>
      <c r="D5795" s="20">
        <f t="shared" si="360"/>
        <v>8</v>
      </c>
      <c r="E5795" s="20">
        <f t="shared" si="361"/>
        <v>3</v>
      </c>
      <c r="F5795" s="20">
        <f t="shared" si="362"/>
        <v>1</v>
      </c>
      <c r="G5795" s="20" t="str">
        <f t="shared" si="363"/>
        <v>Off</v>
      </c>
    </row>
    <row r="5796" spans="2:7" x14ac:dyDescent="0.35">
      <c r="B5796" s="35">
        <v>46264.166666652629</v>
      </c>
      <c r="C5796" s="21">
        <v>0</v>
      </c>
      <c r="D5796" s="20">
        <f t="shared" si="360"/>
        <v>8</v>
      </c>
      <c r="E5796" s="20">
        <f t="shared" si="361"/>
        <v>4</v>
      </c>
      <c r="F5796" s="20">
        <f t="shared" si="362"/>
        <v>1</v>
      </c>
      <c r="G5796" s="20" t="str">
        <f t="shared" si="363"/>
        <v>Off</v>
      </c>
    </row>
    <row r="5797" spans="2:7" x14ac:dyDescent="0.35">
      <c r="B5797" s="35">
        <v>46264.208333319293</v>
      </c>
      <c r="C5797" s="21">
        <v>0</v>
      </c>
      <c r="D5797" s="20">
        <f t="shared" si="360"/>
        <v>8</v>
      </c>
      <c r="E5797" s="20">
        <f t="shared" si="361"/>
        <v>5</v>
      </c>
      <c r="F5797" s="20">
        <f t="shared" si="362"/>
        <v>1</v>
      </c>
      <c r="G5797" s="20" t="str">
        <f t="shared" si="363"/>
        <v>Off</v>
      </c>
    </row>
    <row r="5798" spans="2:7" x14ac:dyDescent="0.35">
      <c r="B5798" s="35">
        <v>46264.249999985957</v>
      </c>
      <c r="C5798" s="21">
        <v>0</v>
      </c>
      <c r="D5798" s="20">
        <f t="shared" si="360"/>
        <v>8</v>
      </c>
      <c r="E5798" s="20">
        <f t="shared" si="361"/>
        <v>6</v>
      </c>
      <c r="F5798" s="20">
        <f t="shared" si="362"/>
        <v>1</v>
      </c>
      <c r="G5798" s="20" t="str">
        <f t="shared" si="363"/>
        <v>Off</v>
      </c>
    </row>
    <row r="5799" spans="2:7" x14ac:dyDescent="0.35">
      <c r="B5799" s="35">
        <v>46264.291666652622</v>
      </c>
      <c r="C5799" s="21">
        <v>2.1033551302312294</v>
      </c>
      <c r="D5799" s="20">
        <f t="shared" si="360"/>
        <v>8</v>
      </c>
      <c r="E5799" s="20">
        <f t="shared" si="361"/>
        <v>7</v>
      </c>
      <c r="F5799" s="20">
        <f t="shared" si="362"/>
        <v>1</v>
      </c>
      <c r="G5799" s="20" t="str">
        <f t="shared" si="363"/>
        <v>Off</v>
      </c>
    </row>
    <row r="5800" spans="2:7" x14ac:dyDescent="0.35">
      <c r="B5800" s="35">
        <v>46264.333333319286</v>
      </c>
      <c r="C5800" s="21">
        <v>11.096419638212987</v>
      </c>
      <c r="D5800" s="20">
        <f t="shared" si="360"/>
        <v>8</v>
      </c>
      <c r="E5800" s="20">
        <f t="shared" si="361"/>
        <v>8</v>
      </c>
      <c r="F5800" s="20">
        <f t="shared" si="362"/>
        <v>1</v>
      </c>
      <c r="G5800" s="20" t="str">
        <f t="shared" si="363"/>
        <v>Off</v>
      </c>
    </row>
    <row r="5801" spans="2:7" x14ac:dyDescent="0.35">
      <c r="B5801" s="35">
        <v>46264.37499998595</v>
      </c>
      <c r="C5801" s="21">
        <v>17.022047632993143</v>
      </c>
      <c r="D5801" s="20">
        <f t="shared" si="360"/>
        <v>8</v>
      </c>
      <c r="E5801" s="20">
        <f t="shared" si="361"/>
        <v>9</v>
      </c>
      <c r="F5801" s="20">
        <f t="shared" si="362"/>
        <v>1</v>
      </c>
      <c r="G5801" s="20" t="str">
        <f t="shared" si="363"/>
        <v>Off</v>
      </c>
    </row>
    <row r="5802" spans="2:7" x14ac:dyDescent="0.35">
      <c r="B5802" s="35">
        <v>46264.416666652614</v>
      </c>
      <c r="C5802" s="21">
        <v>19.143240275281265</v>
      </c>
      <c r="D5802" s="20">
        <f t="shared" si="360"/>
        <v>8</v>
      </c>
      <c r="E5802" s="20">
        <f t="shared" si="361"/>
        <v>10</v>
      </c>
      <c r="F5802" s="20">
        <f t="shared" si="362"/>
        <v>1</v>
      </c>
      <c r="G5802" s="20" t="str">
        <f t="shared" si="363"/>
        <v>Off</v>
      </c>
    </row>
    <row r="5803" spans="2:7" x14ac:dyDescent="0.35">
      <c r="B5803" s="35">
        <v>46264.458333319279</v>
      </c>
      <c r="C5803" s="21">
        <v>15.926346926788163</v>
      </c>
      <c r="D5803" s="20">
        <f t="shared" si="360"/>
        <v>8</v>
      </c>
      <c r="E5803" s="20">
        <f t="shared" si="361"/>
        <v>11</v>
      </c>
      <c r="F5803" s="20">
        <f t="shared" si="362"/>
        <v>1</v>
      </c>
      <c r="G5803" s="20" t="str">
        <f t="shared" si="363"/>
        <v>Off</v>
      </c>
    </row>
    <row r="5804" spans="2:7" x14ac:dyDescent="0.35">
      <c r="B5804" s="35">
        <v>46264.499999985943</v>
      </c>
      <c r="C5804" s="21">
        <v>15.624224862291967</v>
      </c>
      <c r="D5804" s="20">
        <f t="shared" si="360"/>
        <v>8</v>
      </c>
      <c r="E5804" s="20">
        <f t="shared" si="361"/>
        <v>12</v>
      </c>
      <c r="F5804" s="20">
        <f t="shared" si="362"/>
        <v>1</v>
      </c>
      <c r="G5804" s="20" t="str">
        <f t="shared" si="363"/>
        <v>Off</v>
      </c>
    </row>
    <row r="5805" spans="2:7" x14ac:dyDescent="0.35">
      <c r="B5805" s="35">
        <v>46264.541666652607</v>
      </c>
      <c r="C5805" s="21">
        <v>15.704061179637577</v>
      </c>
      <c r="D5805" s="20">
        <f t="shared" si="360"/>
        <v>8</v>
      </c>
      <c r="E5805" s="20">
        <f t="shared" si="361"/>
        <v>13</v>
      </c>
      <c r="F5805" s="20">
        <f t="shared" si="362"/>
        <v>1</v>
      </c>
      <c r="G5805" s="20" t="str">
        <f t="shared" si="363"/>
        <v>Off</v>
      </c>
    </row>
    <row r="5806" spans="2:7" x14ac:dyDescent="0.35">
      <c r="B5806" s="35">
        <v>46264.583333319271</v>
      </c>
      <c r="C5806" s="21">
        <v>14.87172035963253</v>
      </c>
      <c r="D5806" s="20">
        <f t="shared" si="360"/>
        <v>8</v>
      </c>
      <c r="E5806" s="20">
        <f t="shared" si="361"/>
        <v>14</v>
      </c>
      <c r="F5806" s="20">
        <f t="shared" si="362"/>
        <v>1</v>
      </c>
      <c r="G5806" s="20" t="str">
        <f t="shared" si="363"/>
        <v>Off</v>
      </c>
    </row>
    <row r="5807" spans="2:7" x14ac:dyDescent="0.35">
      <c r="B5807" s="35">
        <v>46264.624999985936</v>
      </c>
      <c r="C5807" s="21">
        <v>7.4591075648280256</v>
      </c>
      <c r="D5807" s="20">
        <f t="shared" si="360"/>
        <v>8</v>
      </c>
      <c r="E5807" s="20">
        <f t="shared" si="361"/>
        <v>15</v>
      </c>
      <c r="F5807" s="20">
        <f t="shared" si="362"/>
        <v>1</v>
      </c>
      <c r="G5807" s="20" t="str">
        <f t="shared" si="363"/>
        <v>Off</v>
      </c>
    </row>
    <row r="5808" spans="2:7" x14ac:dyDescent="0.35">
      <c r="B5808" s="35">
        <v>46264.6666666526</v>
      </c>
      <c r="C5808" s="21">
        <v>16.404983633221818</v>
      </c>
      <c r="D5808" s="20">
        <f t="shared" si="360"/>
        <v>8</v>
      </c>
      <c r="E5808" s="20">
        <f t="shared" si="361"/>
        <v>16</v>
      </c>
      <c r="F5808" s="20">
        <f t="shared" si="362"/>
        <v>1</v>
      </c>
      <c r="G5808" s="20" t="str">
        <f t="shared" si="363"/>
        <v>Off</v>
      </c>
    </row>
    <row r="5809" spans="2:7" x14ac:dyDescent="0.35">
      <c r="B5809" s="35">
        <v>46264.708333319264</v>
      </c>
      <c r="C5809" s="21">
        <v>14.691764964965753</v>
      </c>
      <c r="D5809" s="20">
        <f t="shared" si="360"/>
        <v>8</v>
      </c>
      <c r="E5809" s="20">
        <f t="shared" si="361"/>
        <v>17</v>
      </c>
      <c r="F5809" s="20">
        <f t="shared" si="362"/>
        <v>1</v>
      </c>
      <c r="G5809" s="20" t="str">
        <f t="shared" si="363"/>
        <v>Off</v>
      </c>
    </row>
    <row r="5810" spans="2:7" x14ac:dyDescent="0.35">
      <c r="B5810" s="35">
        <v>46264.749999985928</v>
      </c>
      <c r="C5810" s="21">
        <v>8.8366455180891172</v>
      </c>
      <c r="D5810" s="20">
        <f t="shared" si="360"/>
        <v>8</v>
      </c>
      <c r="E5810" s="20">
        <f t="shared" si="361"/>
        <v>18</v>
      </c>
      <c r="F5810" s="20">
        <f t="shared" si="362"/>
        <v>1</v>
      </c>
      <c r="G5810" s="20" t="str">
        <f t="shared" si="363"/>
        <v>Off</v>
      </c>
    </row>
    <row r="5811" spans="2:7" x14ac:dyDescent="0.35">
      <c r="B5811" s="35">
        <v>46264.791666652593</v>
      </c>
      <c r="C5811" s="21">
        <v>1.1160398471089419</v>
      </c>
      <c r="D5811" s="20">
        <f t="shared" si="360"/>
        <v>8</v>
      </c>
      <c r="E5811" s="20">
        <f t="shared" si="361"/>
        <v>19</v>
      </c>
      <c r="F5811" s="20">
        <f t="shared" si="362"/>
        <v>1</v>
      </c>
      <c r="G5811" s="20" t="str">
        <f t="shared" si="363"/>
        <v>Off</v>
      </c>
    </row>
    <row r="5812" spans="2:7" x14ac:dyDescent="0.35">
      <c r="B5812" s="35">
        <v>46264.833333319257</v>
      </c>
      <c r="C5812" s="21">
        <v>0</v>
      </c>
      <c r="D5812" s="20">
        <f t="shared" si="360"/>
        <v>8</v>
      </c>
      <c r="E5812" s="20">
        <f t="shared" si="361"/>
        <v>20</v>
      </c>
      <c r="F5812" s="20">
        <f t="shared" si="362"/>
        <v>1</v>
      </c>
      <c r="G5812" s="20" t="str">
        <f t="shared" si="363"/>
        <v>Off</v>
      </c>
    </row>
    <row r="5813" spans="2:7" x14ac:dyDescent="0.35">
      <c r="B5813" s="35">
        <v>46264.874999985921</v>
      </c>
      <c r="C5813" s="21">
        <v>0</v>
      </c>
      <c r="D5813" s="20">
        <f t="shared" si="360"/>
        <v>8</v>
      </c>
      <c r="E5813" s="20">
        <f t="shared" si="361"/>
        <v>21</v>
      </c>
      <c r="F5813" s="20">
        <f t="shared" si="362"/>
        <v>1</v>
      </c>
      <c r="G5813" s="20" t="str">
        <f t="shared" si="363"/>
        <v>Off</v>
      </c>
    </row>
    <row r="5814" spans="2:7" x14ac:dyDescent="0.35">
      <c r="B5814" s="35">
        <v>46264.916666652585</v>
      </c>
      <c r="C5814" s="21">
        <v>0</v>
      </c>
      <c r="D5814" s="20">
        <f t="shared" si="360"/>
        <v>8</v>
      </c>
      <c r="E5814" s="20">
        <f t="shared" si="361"/>
        <v>22</v>
      </c>
      <c r="F5814" s="20">
        <f t="shared" si="362"/>
        <v>1</v>
      </c>
      <c r="G5814" s="20" t="str">
        <f t="shared" si="363"/>
        <v>Off</v>
      </c>
    </row>
    <row r="5815" spans="2:7" x14ac:dyDescent="0.35">
      <c r="B5815" s="35">
        <v>46264.95833331925</v>
      </c>
      <c r="C5815" s="21">
        <v>0</v>
      </c>
      <c r="D5815" s="20">
        <f t="shared" si="360"/>
        <v>8</v>
      </c>
      <c r="E5815" s="20">
        <f t="shared" si="361"/>
        <v>23</v>
      </c>
      <c r="F5815" s="20">
        <f t="shared" si="362"/>
        <v>1</v>
      </c>
      <c r="G5815" s="20" t="str">
        <f t="shared" si="363"/>
        <v>Off</v>
      </c>
    </row>
    <row r="5816" spans="2:7" x14ac:dyDescent="0.35">
      <c r="B5816" s="35">
        <v>46264.999999985914</v>
      </c>
      <c r="C5816" s="21">
        <v>0</v>
      </c>
      <c r="D5816" s="20">
        <f t="shared" si="360"/>
        <v>8</v>
      </c>
      <c r="E5816" s="20">
        <f t="shared" si="361"/>
        <v>0</v>
      </c>
      <c r="F5816" s="20">
        <f t="shared" si="362"/>
        <v>2</v>
      </c>
      <c r="G5816" s="20" t="str">
        <f t="shared" si="363"/>
        <v>Off</v>
      </c>
    </row>
    <row r="5817" spans="2:7" x14ac:dyDescent="0.35">
      <c r="B5817" s="35">
        <v>46265.041666652578</v>
      </c>
      <c r="C5817" s="21">
        <v>0</v>
      </c>
      <c r="D5817" s="20">
        <f t="shared" si="360"/>
        <v>8</v>
      </c>
      <c r="E5817" s="20">
        <f t="shared" si="361"/>
        <v>1</v>
      </c>
      <c r="F5817" s="20">
        <f t="shared" si="362"/>
        <v>2</v>
      </c>
      <c r="G5817" s="20" t="str">
        <f t="shared" si="363"/>
        <v>Off</v>
      </c>
    </row>
    <row r="5818" spans="2:7" x14ac:dyDescent="0.35">
      <c r="B5818" s="35">
        <v>46265.083333319242</v>
      </c>
      <c r="C5818" s="21">
        <v>0</v>
      </c>
      <c r="D5818" s="20">
        <f t="shared" si="360"/>
        <v>8</v>
      </c>
      <c r="E5818" s="20">
        <f t="shared" si="361"/>
        <v>2</v>
      </c>
      <c r="F5818" s="20">
        <f t="shared" si="362"/>
        <v>2</v>
      </c>
      <c r="G5818" s="20" t="str">
        <f t="shared" si="363"/>
        <v>Off</v>
      </c>
    </row>
    <row r="5819" spans="2:7" x14ac:dyDescent="0.35">
      <c r="B5819" s="35">
        <v>46265.124999985906</v>
      </c>
      <c r="C5819" s="21">
        <v>0</v>
      </c>
      <c r="D5819" s="20">
        <f t="shared" si="360"/>
        <v>8</v>
      </c>
      <c r="E5819" s="20">
        <f t="shared" si="361"/>
        <v>3</v>
      </c>
      <c r="F5819" s="20">
        <f t="shared" si="362"/>
        <v>2</v>
      </c>
      <c r="G5819" s="20" t="str">
        <f t="shared" si="363"/>
        <v>Off</v>
      </c>
    </row>
    <row r="5820" spans="2:7" x14ac:dyDescent="0.35">
      <c r="B5820" s="35">
        <v>46265.166666652571</v>
      </c>
      <c r="C5820" s="21">
        <v>0</v>
      </c>
      <c r="D5820" s="20">
        <f t="shared" si="360"/>
        <v>8</v>
      </c>
      <c r="E5820" s="20">
        <f t="shared" si="361"/>
        <v>4</v>
      </c>
      <c r="F5820" s="20">
        <f t="shared" si="362"/>
        <v>2</v>
      </c>
      <c r="G5820" s="20" t="str">
        <f t="shared" si="363"/>
        <v>Off</v>
      </c>
    </row>
    <row r="5821" spans="2:7" x14ac:dyDescent="0.35">
      <c r="B5821" s="35">
        <v>46265.208333319235</v>
      </c>
      <c r="C5821" s="21">
        <v>0</v>
      </c>
      <c r="D5821" s="20">
        <f t="shared" si="360"/>
        <v>8</v>
      </c>
      <c r="E5821" s="20">
        <f t="shared" si="361"/>
        <v>5</v>
      </c>
      <c r="F5821" s="20">
        <f t="shared" si="362"/>
        <v>2</v>
      </c>
      <c r="G5821" s="20" t="str">
        <f t="shared" si="363"/>
        <v>Off</v>
      </c>
    </row>
    <row r="5822" spans="2:7" x14ac:dyDescent="0.35">
      <c r="B5822" s="35">
        <v>46265.249999985899</v>
      </c>
      <c r="C5822" s="21">
        <v>0</v>
      </c>
      <c r="D5822" s="20">
        <f t="shared" si="360"/>
        <v>8</v>
      </c>
      <c r="E5822" s="20">
        <f t="shared" si="361"/>
        <v>6</v>
      </c>
      <c r="F5822" s="20">
        <f t="shared" si="362"/>
        <v>2</v>
      </c>
      <c r="G5822" s="20" t="str">
        <f t="shared" si="363"/>
        <v>Off</v>
      </c>
    </row>
    <row r="5823" spans="2:7" x14ac:dyDescent="0.35">
      <c r="B5823" s="35">
        <v>46265.291666652563</v>
      </c>
      <c r="C5823" s="21">
        <v>0.10843870247999646</v>
      </c>
      <c r="D5823" s="20">
        <f t="shared" si="360"/>
        <v>8</v>
      </c>
      <c r="E5823" s="20">
        <f t="shared" si="361"/>
        <v>7</v>
      </c>
      <c r="F5823" s="20">
        <f t="shared" si="362"/>
        <v>2</v>
      </c>
      <c r="G5823" s="20" t="str">
        <f t="shared" si="363"/>
        <v>Off</v>
      </c>
    </row>
    <row r="5824" spans="2:7" x14ac:dyDescent="0.35">
      <c r="B5824" s="35">
        <v>46265.333333319228</v>
      </c>
      <c r="C5824" s="21">
        <v>3.6677776093212047</v>
      </c>
      <c r="D5824" s="20">
        <f t="shared" si="360"/>
        <v>8</v>
      </c>
      <c r="E5824" s="20">
        <f t="shared" si="361"/>
        <v>8</v>
      </c>
      <c r="F5824" s="20">
        <f t="shared" si="362"/>
        <v>2</v>
      </c>
      <c r="G5824" s="20" t="str">
        <f t="shared" si="363"/>
        <v>On</v>
      </c>
    </row>
    <row r="5825" spans="2:7" x14ac:dyDescent="0.35">
      <c r="B5825" s="35">
        <v>46265.374999985892</v>
      </c>
      <c r="C5825" s="21">
        <v>9.1944299651720236</v>
      </c>
      <c r="D5825" s="20">
        <f t="shared" si="360"/>
        <v>8</v>
      </c>
      <c r="E5825" s="20">
        <f t="shared" si="361"/>
        <v>9</v>
      </c>
      <c r="F5825" s="20">
        <f t="shared" si="362"/>
        <v>2</v>
      </c>
      <c r="G5825" s="20" t="str">
        <f t="shared" si="363"/>
        <v>On</v>
      </c>
    </row>
    <row r="5826" spans="2:7" x14ac:dyDescent="0.35">
      <c r="B5826" s="35">
        <v>46265.416666652556</v>
      </c>
      <c r="C5826" s="21">
        <v>5.4637529984726783</v>
      </c>
      <c r="D5826" s="20">
        <f t="shared" si="360"/>
        <v>8</v>
      </c>
      <c r="E5826" s="20">
        <f t="shared" si="361"/>
        <v>10</v>
      </c>
      <c r="F5826" s="20">
        <f t="shared" si="362"/>
        <v>2</v>
      </c>
      <c r="G5826" s="20" t="str">
        <f t="shared" si="363"/>
        <v>On</v>
      </c>
    </row>
    <row r="5827" spans="2:7" x14ac:dyDescent="0.35">
      <c r="B5827" s="35">
        <v>46265.45833331922</v>
      </c>
      <c r="C5827" s="21">
        <v>4.7202497911047168</v>
      </c>
      <c r="D5827" s="20">
        <f t="shared" si="360"/>
        <v>8</v>
      </c>
      <c r="E5827" s="20">
        <f t="shared" si="361"/>
        <v>11</v>
      </c>
      <c r="F5827" s="20">
        <f t="shared" si="362"/>
        <v>2</v>
      </c>
      <c r="G5827" s="20" t="str">
        <f t="shared" si="363"/>
        <v>On</v>
      </c>
    </row>
    <row r="5828" spans="2:7" x14ac:dyDescent="0.35">
      <c r="B5828" s="35">
        <v>46265.499999985885</v>
      </c>
      <c r="C5828" s="21">
        <v>8.9118066519932295</v>
      </c>
      <c r="D5828" s="20">
        <f t="shared" si="360"/>
        <v>8</v>
      </c>
      <c r="E5828" s="20">
        <f t="shared" si="361"/>
        <v>12</v>
      </c>
      <c r="F5828" s="20">
        <f t="shared" si="362"/>
        <v>2</v>
      </c>
      <c r="G5828" s="20" t="str">
        <f t="shared" si="363"/>
        <v>On</v>
      </c>
    </row>
    <row r="5829" spans="2:7" x14ac:dyDescent="0.35">
      <c r="B5829" s="35">
        <v>46265.541666652549</v>
      </c>
      <c r="C5829" s="21">
        <v>5.9779555900609873</v>
      </c>
      <c r="D5829" s="20">
        <f t="shared" si="360"/>
        <v>8</v>
      </c>
      <c r="E5829" s="20">
        <f t="shared" si="361"/>
        <v>13</v>
      </c>
      <c r="F5829" s="20">
        <f t="shared" si="362"/>
        <v>2</v>
      </c>
      <c r="G5829" s="20" t="str">
        <f t="shared" si="363"/>
        <v>On</v>
      </c>
    </row>
    <row r="5830" spans="2:7" x14ac:dyDescent="0.35">
      <c r="B5830" s="35">
        <v>46265.583333319213</v>
      </c>
      <c r="C5830" s="21">
        <v>6.9816930496594463</v>
      </c>
      <c r="D5830" s="20">
        <f t="shared" si="360"/>
        <v>8</v>
      </c>
      <c r="E5830" s="20">
        <f t="shared" si="361"/>
        <v>14</v>
      </c>
      <c r="F5830" s="20">
        <f t="shared" si="362"/>
        <v>2</v>
      </c>
      <c r="G5830" s="20" t="str">
        <f t="shared" si="363"/>
        <v>On</v>
      </c>
    </row>
    <row r="5831" spans="2:7" x14ac:dyDescent="0.35">
      <c r="B5831" s="35">
        <v>46265.624999985877</v>
      </c>
      <c r="C5831" s="21">
        <v>4.7063204535818031</v>
      </c>
      <c r="D5831" s="20">
        <f t="shared" si="360"/>
        <v>8</v>
      </c>
      <c r="E5831" s="20">
        <f t="shared" si="361"/>
        <v>15</v>
      </c>
      <c r="F5831" s="20">
        <f t="shared" si="362"/>
        <v>2</v>
      </c>
      <c r="G5831" s="20" t="str">
        <f t="shared" si="363"/>
        <v>On</v>
      </c>
    </row>
    <row r="5832" spans="2:7" x14ac:dyDescent="0.35">
      <c r="B5832" s="35">
        <v>46265.666666652542</v>
      </c>
      <c r="C5832" s="21">
        <v>4.7570475268070274</v>
      </c>
      <c r="D5832" s="20">
        <f t="shared" si="360"/>
        <v>8</v>
      </c>
      <c r="E5832" s="20">
        <f t="shared" si="361"/>
        <v>16</v>
      </c>
      <c r="F5832" s="20">
        <f t="shared" si="362"/>
        <v>2</v>
      </c>
      <c r="G5832" s="20" t="str">
        <f t="shared" si="363"/>
        <v>On</v>
      </c>
    </row>
    <row r="5833" spans="2:7" x14ac:dyDescent="0.35">
      <c r="B5833" s="35">
        <v>46265.708333319206</v>
      </c>
      <c r="C5833" s="21">
        <v>4.1009517155465627</v>
      </c>
      <c r="D5833" s="20">
        <f t="shared" ref="D5833:D5896" si="364">MONTH(B5833)</f>
        <v>8</v>
      </c>
      <c r="E5833" s="20">
        <f t="shared" si="361"/>
        <v>17</v>
      </c>
      <c r="F5833" s="20">
        <f t="shared" si="362"/>
        <v>2</v>
      </c>
      <c r="G5833" s="20" t="str">
        <f t="shared" si="363"/>
        <v>On</v>
      </c>
    </row>
    <row r="5834" spans="2:7" x14ac:dyDescent="0.35">
      <c r="B5834" s="35">
        <v>46265.74999998587</v>
      </c>
      <c r="C5834" s="21">
        <v>0.50924012982881239</v>
      </c>
      <c r="D5834" s="20">
        <f t="shared" si="364"/>
        <v>8</v>
      </c>
      <c r="E5834" s="20">
        <f t="shared" ref="E5834:E5897" si="365">HOUR(B5834)</f>
        <v>18</v>
      </c>
      <c r="F5834" s="20">
        <f t="shared" ref="F5834:F5897" si="366">WEEKDAY(B5834,1)</f>
        <v>2</v>
      </c>
      <c r="G5834" s="20" t="str">
        <f t="shared" ref="G5834:G5897" si="367">IF(OR(F5834=$F$6,F5834=$F$7),"Off",IF(E5834&lt;8,"Off","On"))</f>
        <v>On</v>
      </c>
    </row>
    <row r="5835" spans="2:7" x14ac:dyDescent="0.35">
      <c r="B5835" s="35">
        <v>46265.791666652534</v>
      </c>
      <c r="C5835" s="21">
        <v>8.6735202579115267E-2</v>
      </c>
      <c r="D5835" s="20">
        <f t="shared" si="364"/>
        <v>8</v>
      </c>
      <c r="E5835" s="20">
        <f t="shared" si="365"/>
        <v>19</v>
      </c>
      <c r="F5835" s="20">
        <f t="shared" si="366"/>
        <v>2</v>
      </c>
      <c r="G5835" s="20" t="str">
        <f t="shared" si="367"/>
        <v>On</v>
      </c>
    </row>
    <row r="5836" spans="2:7" x14ac:dyDescent="0.35">
      <c r="B5836" s="35">
        <v>46265.833333319199</v>
      </c>
      <c r="C5836" s="21">
        <v>0</v>
      </c>
      <c r="D5836" s="20">
        <f t="shared" si="364"/>
        <v>8</v>
      </c>
      <c r="E5836" s="20">
        <f t="shared" si="365"/>
        <v>20</v>
      </c>
      <c r="F5836" s="20">
        <f t="shared" si="366"/>
        <v>2</v>
      </c>
      <c r="G5836" s="20" t="str">
        <f t="shared" si="367"/>
        <v>On</v>
      </c>
    </row>
    <row r="5837" spans="2:7" x14ac:dyDescent="0.35">
      <c r="B5837" s="35">
        <v>46265.874999985863</v>
      </c>
      <c r="C5837" s="21">
        <v>0</v>
      </c>
      <c r="D5837" s="20">
        <f t="shared" si="364"/>
        <v>8</v>
      </c>
      <c r="E5837" s="20">
        <f t="shared" si="365"/>
        <v>21</v>
      </c>
      <c r="F5837" s="20">
        <f t="shared" si="366"/>
        <v>2</v>
      </c>
      <c r="G5837" s="20" t="str">
        <f t="shared" si="367"/>
        <v>On</v>
      </c>
    </row>
    <row r="5838" spans="2:7" x14ac:dyDescent="0.35">
      <c r="B5838" s="35">
        <v>46265.916666652527</v>
      </c>
      <c r="C5838" s="21">
        <v>0</v>
      </c>
      <c r="D5838" s="20">
        <f t="shared" si="364"/>
        <v>8</v>
      </c>
      <c r="E5838" s="20">
        <f t="shared" si="365"/>
        <v>22</v>
      </c>
      <c r="F5838" s="20">
        <f t="shared" si="366"/>
        <v>2</v>
      </c>
      <c r="G5838" s="20" t="str">
        <f t="shared" si="367"/>
        <v>On</v>
      </c>
    </row>
    <row r="5839" spans="2:7" x14ac:dyDescent="0.35">
      <c r="B5839" s="35">
        <v>46265.958333319191</v>
      </c>
      <c r="C5839" s="21">
        <v>0</v>
      </c>
      <c r="D5839" s="20">
        <f t="shared" si="364"/>
        <v>8</v>
      </c>
      <c r="E5839" s="20">
        <f t="shared" si="365"/>
        <v>23</v>
      </c>
      <c r="F5839" s="20">
        <f t="shared" si="366"/>
        <v>2</v>
      </c>
      <c r="G5839" s="20" t="str">
        <f t="shared" si="367"/>
        <v>On</v>
      </c>
    </row>
    <row r="5840" spans="2:7" x14ac:dyDescent="0.35">
      <c r="B5840" s="35">
        <v>46265.999999985856</v>
      </c>
      <c r="C5840" s="21">
        <v>0</v>
      </c>
      <c r="D5840" s="20">
        <f t="shared" si="364"/>
        <v>9</v>
      </c>
      <c r="E5840" s="20">
        <f t="shared" si="365"/>
        <v>0</v>
      </c>
      <c r="F5840" s="20">
        <f t="shared" si="366"/>
        <v>3</v>
      </c>
      <c r="G5840" s="20" t="str">
        <f t="shared" si="367"/>
        <v>Off</v>
      </c>
    </row>
    <row r="5841" spans="2:7" x14ac:dyDescent="0.35">
      <c r="B5841" s="35">
        <v>46266.04166665252</v>
      </c>
      <c r="C5841" s="21">
        <v>0</v>
      </c>
      <c r="D5841" s="20">
        <f t="shared" si="364"/>
        <v>9</v>
      </c>
      <c r="E5841" s="20">
        <f t="shared" si="365"/>
        <v>1</v>
      </c>
      <c r="F5841" s="20">
        <f t="shared" si="366"/>
        <v>3</v>
      </c>
      <c r="G5841" s="20" t="str">
        <f t="shared" si="367"/>
        <v>Off</v>
      </c>
    </row>
    <row r="5842" spans="2:7" x14ac:dyDescent="0.35">
      <c r="B5842" s="35">
        <v>46266.083333319184</v>
      </c>
      <c r="C5842" s="21">
        <v>0</v>
      </c>
      <c r="D5842" s="20">
        <f t="shared" si="364"/>
        <v>9</v>
      </c>
      <c r="E5842" s="20">
        <f t="shared" si="365"/>
        <v>2</v>
      </c>
      <c r="F5842" s="20">
        <f t="shared" si="366"/>
        <v>3</v>
      </c>
      <c r="G5842" s="20" t="str">
        <f t="shared" si="367"/>
        <v>Off</v>
      </c>
    </row>
    <row r="5843" spans="2:7" x14ac:dyDescent="0.35">
      <c r="B5843" s="35">
        <v>46266.124999985848</v>
      </c>
      <c r="C5843" s="21">
        <v>0</v>
      </c>
      <c r="D5843" s="20">
        <f t="shared" si="364"/>
        <v>9</v>
      </c>
      <c r="E5843" s="20">
        <f t="shared" si="365"/>
        <v>3</v>
      </c>
      <c r="F5843" s="20">
        <f t="shared" si="366"/>
        <v>3</v>
      </c>
      <c r="G5843" s="20" t="str">
        <f t="shared" si="367"/>
        <v>Off</v>
      </c>
    </row>
    <row r="5844" spans="2:7" x14ac:dyDescent="0.35">
      <c r="B5844" s="35">
        <v>46266.166666652513</v>
      </c>
      <c r="C5844" s="21">
        <v>0</v>
      </c>
      <c r="D5844" s="20">
        <f t="shared" si="364"/>
        <v>9</v>
      </c>
      <c r="E5844" s="20">
        <f t="shared" si="365"/>
        <v>4</v>
      </c>
      <c r="F5844" s="20">
        <f t="shared" si="366"/>
        <v>3</v>
      </c>
      <c r="G5844" s="20" t="str">
        <f t="shared" si="367"/>
        <v>Off</v>
      </c>
    </row>
    <row r="5845" spans="2:7" x14ac:dyDescent="0.35">
      <c r="B5845" s="35">
        <v>46266.208333319177</v>
      </c>
      <c r="C5845" s="21">
        <v>0</v>
      </c>
      <c r="D5845" s="20">
        <f t="shared" si="364"/>
        <v>9</v>
      </c>
      <c r="E5845" s="20">
        <f t="shared" si="365"/>
        <v>5</v>
      </c>
      <c r="F5845" s="20">
        <f t="shared" si="366"/>
        <v>3</v>
      </c>
      <c r="G5845" s="20" t="str">
        <f t="shared" si="367"/>
        <v>Off</v>
      </c>
    </row>
    <row r="5846" spans="2:7" x14ac:dyDescent="0.35">
      <c r="B5846" s="35">
        <v>46266.249999985841</v>
      </c>
      <c r="C5846" s="21">
        <v>0</v>
      </c>
      <c r="D5846" s="20">
        <f t="shared" si="364"/>
        <v>9</v>
      </c>
      <c r="E5846" s="20">
        <f t="shared" si="365"/>
        <v>6</v>
      </c>
      <c r="F5846" s="20">
        <f t="shared" si="366"/>
        <v>3</v>
      </c>
      <c r="G5846" s="20" t="str">
        <f t="shared" si="367"/>
        <v>Off</v>
      </c>
    </row>
    <row r="5847" spans="2:7" x14ac:dyDescent="0.35">
      <c r="B5847" s="35">
        <v>46266.291666652505</v>
      </c>
      <c r="C5847" s="21">
        <v>3.2934689061304856</v>
      </c>
      <c r="D5847" s="20">
        <f t="shared" si="364"/>
        <v>9</v>
      </c>
      <c r="E5847" s="20">
        <f t="shared" si="365"/>
        <v>7</v>
      </c>
      <c r="F5847" s="20">
        <f t="shared" si="366"/>
        <v>3</v>
      </c>
      <c r="G5847" s="20" t="str">
        <f t="shared" si="367"/>
        <v>Off</v>
      </c>
    </row>
    <row r="5848" spans="2:7" x14ac:dyDescent="0.35">
      <c r="B5848" s="35">
        <v>46266.333333319169</v>
      </c>
      <c r="C5848" s="21">
        <v>14.408836888323208</v>
      </c>
      <c r="D5848" s="20">
        <f t="shared" si="364"/>
        <v>9</v>
      </c>
      <c r="E5848" s="20">
        <f t="shared" si="365"/>
        <v>8</v>
      </c>
      <c r="F5848" s="20">
        <f t="shared" si="366"/>
        <v>3</v>
      </c>
      <c r="G5848" s="20" t="str">
        <f t="shared" si="367"/>
        <v>On</v>
      </c>
    </row>
    <row r="5849" spans="2:7" x14ac:dyDescent="0.35">
      <c r="B5849" s="35">
        <v>46266.374999985834</v>
      </c>
      <c r="C5849" s="21">
        <v>9.9933505733723234</v>
      </c>
      <c r="D5849" s="20">
        <f t="shared" si="364"/>
        <v>9</v>
      </c>
      <c r="E5849" s="20">
        <f t="shared" si="365"/>
        <v>9</v>
      </c>
      <c r="F5849" s="20">
        <f t="shared" si="366"/>
        <v>3</v>
      </c>
      <c r="G5849" s="20" t="str">
        <f t="shared" si="367"/>
        <v>On</v>
      </c>
    </row>
    <row r="5850" spans="2:7" x14ac:dyDescent="0.35">
      <c r="B5850" s="35">
        <v>46266.416666652498</v>
      </c>
      <c r="C5850" s="21">
        <v>5.4541327293810715</v>
      </c>
      <c r="D5850" s="20">
        <f t="shared" si="364"/>
        <v>9</v>
      </c>
      <c r="E5850" s="20">
        <f t="shared" si="365"/>
        <v>10</v>
      </c>
      <c r="F5850" s="20">
        <f t="shared" si="366"/>
        <v>3</v>
      </c>
      <c r="G5850" s="20" t="str">
        <f t="shared" si="367"/>
        <v>On</v>
      </c>
    </row>
    <row r="5851" spans="2:7" x14ac:dyDescent="0.35">
      <c r="B5851" s="35">
        <v>46266.458333319162</v>
      </c>
      <c r="C5851" s="21">
        <v>15.995213201378576</v>
      </c>
      <c r="D5851" s="20">
        <f t="shared" si="364"/>
        <v>9</v>
      </c>
      <c r="E5851" s="20">
        <f t="shared" si="365"/>
        <v>11</v>
      </c>
      <c r="F5851" s="20">
        <f t="shared" si="366"/>
        <v>3</v>
      </c>
      <c r="G5851" s="20" t="str">
        <f t="shared" si="367"/>
        <v>On</v>
      </c>
    </row>
    <row r="5852" spans="2:7" x14ac:dyDescent="0.35">
      <c r="B5852" s="35">
        <v>46266.499999985826</v>
      </c>
      <c r="C5852" s="21">
        <v>20.668790204299132</v>
      </c>
      <c r="D5852" s="20">
        <f t="shared" si="364"/>
        <v>9</v>
      </c>
      <c r="E5852" s="20">
        <f t="shared" si="365"/>
        <v>12</v>
      </c>
      <c r="F5852" s="20">
        <f t="shared" si="366"/>
        <v>3</v>
      </c>
      <c r="G5852" s="20" t="str">
        <f t="shared" si="367"/>
        <v>On</v>
      </c>
    </row>
    <row r="5853" spans="2:7" x14ac:dyDescent="0.35">
      <c r="B5853" s="35">
        <v>46266.541666652491</v>
      </c>
      <c r="C5853" s="21">
        <v>20.440027909704444</v>
      </c>
      <c r="D5853" s="20">
        <f t="shared" si="364"/>
        <v>9</v>
      </c>
      <c r="E5853" s="20">
        <f t="shared" si="365"/>
        <v>13</v>
      </c>
      <c r="F5853" s="20">
        <f t="shared" si="366"/>
        <v>3</v>
      </c>
      <c r="G5853" s="20" t="str">
        <f t="shared" si="367"/>
        <v>On</v>
      </c>
    </row>
    <row r="5854" spans="2:7" x14ac:dyDescent="0.35">
      <c r="B5854" s="35">
        <v>46266.583333319155</v>
      </c>
      <c r="C5854" s="21">
        <v>20.347531712215584</v>
      </c>
      <c r="D5854" s="20">
        <f t="shared" si="364"/>
        <v>9</v>
      </c>
      <c r="E5854" s="20">
        <f t="shared" si="365"/>
        <v>14</v>
      </c>
      <c r="F5854" s="20">
        <f t="shared" si="366"/>
        <v>3</v>
      </c>
      <c r="G5854" s="20" t="str">
        <f t="shared" si="367"/>
        <v>On</v>
      </c>
    </row>
    <row r="5855" spans="2:7" x14ac:dyDescent="0.35">
      <c r="B5855" s="35">
        <v>46266.624999985819</v>
      </c>
      <c r="C5855" s="21">
        <v>20.627859762117268</v>
      </c>
      <c r="D5855" s="20">
        <f t="shared" si="364"/>
        <v>9</v>
      </c>
      <c r="E5855" s="20">
        <f t="shared" si="365"/>
        <v>15</v>
      </c>
      <c r="F5855" s="20">
        <f t="shared" si="366"/>
        <v>3</v>
      </c>
      <c r="G5855" s="20" t="str">
        <f t="shared" si="367"/>
        <v>On</v>
      </c>
    </row>
    <row r="5856" spans="2:7" x14ac:dyDescent="0.35">
      <c r="B5856" s="35">
        <v>46266.666666652483</v>
      </c>
      <c r="C5856" s="21">
        <v>20.608418827205405</v>
      </c>
      <c r="D5856" s="20">
        <f t="shared" si="364"/>
        <v>9</v>
      </c>
      <c r="E5856" s="20">
        <f t="shared" si="365"/>
        <v>16</v>
      </c>
      <c r="F5856" s="20">
        <f t="shared" si="366"/>
        <v>3</v>
      </c>
      <c r="G5856" s="20" t="str">
        <f t="shared" si="367"/>
        <v>On</v>
      </c>
    </row>
    <row r="5857" spans="2:7" x14ac:dyDescent="0.35">
      <c r="B5857" s="35">
        <v>46266.708333319148</v>
      </c>
      <c r="C5857" s="21">
        <v>19.274360889250939</v>
      </c>
      <c r="D5857" s="20">
        <f t="shared" si="364"/>
        <v>9</v>
      </c>
      <c r="E5857" s="20">
        <f t="shared" si="365"/>
        <v>17</v>
      </c>
      <c r="F5857" s="20">
        <f t="shared" si="366"/>
        <v>3</v>
      </c>
      <c r="G5857" s="20" t="str">
        <f t="shared" si="367"/>
        <v>On</v>
      </c>
    </row>
    <row r="5858" spans="2:7" x14ac:dyDescent="0.35">
      <c r="B5858" s="35">
        <v>46266.749999985812</v>
      </c>
      <c r="C5858" s="21">
        <v>13.101881457371126</v>
      </c>
      <c r="D5858" s="20">
        <f t="shared" si="364"/>
        <v>9</v>
      </c>
      <c r="E5858" s="20">
        <f t="shared" si="365"/>
        <v>18</v>
      </c>
      <c r="F5858" s="20">
        <f t="shared" si="366"/>
        <v>3</v>
      </c>
      <c r="G5858" s="20" t="str">
        <f t="shared" si="367"/>
        <v>On</v>
      </c>
    </row>
    <row r="5859" spans="2:7" x14ac:dyDescent="0.35">
      <c r="B5859" s="35">
        <v>46266.791666652476</v>
      </c>
      <c r="C5859" s="21">
        <v>2.60859425427503</v>
      </c>
      <c r="D5859" s="20">
        <f t="shared" si="364"/>
        <v>9</v>
      </c>
      <c r="E5859" s="20">
        <f t="shared" si="365"/>
        <v>19</v>
      </c>
      <c r="F5859" s="20">
        <f t="shared" si="366"/>
        <v>3</v>
      </c>
      <c r="G5859" s="20" t="str">
        <f t="shared" si="367"/>
        <v>On</v>
      </c>
    </row>
    <row r="5860" spans="2:7" x14ac:dyDescent="0.35">
      <c r="B5860" s="35">
        <v>46266.83333331914</v>
      </c>
      <c r="C5860" s="21">
        <v>0</v>
      </c>
      <c r="D5860" s="20">
        <f t="shared" si="364"/>
        <v>9</v>
      </c>
      <c r="E5860" s="20">
        <f t="shared" si="365"/>
        <v>20</v>
      </c>
      <c r="F5860" s="20">
        <f t="shared" si="366"/>
        <v>3</v>
      </c>
      <c r="G5860" s="20" t="str">
        <f t="shared" si="367"/>
        <v>On</v>
      </c>
    </row>
    <row r="5861" spans="2:7" x14ac:dyDescent="0.35">
      <c r="B5861" s="35">
        <v>46266.874999985805</v>
      </c>
      <c r="C5861" s="21">
        <v>0</v>
      </c>
      <c r="D5861" s="20">
        <f t="shared" si="364"/>
        <v>9</v>
      </c>
      <c r="E5861" s="20">
        <f t="shared" si="365"/>
        <v>21</v>
      </c>
      <c r="F5861" s="20">
        <f t="shared" si="366"/>
        <v>3</v>
      </c>
      <c r="G5861" s="20" t="str">
        <f t="shared" si="367"/>
        <v>On</v>
      </c>
    </row>
    <row r="5862" spans="2:7" x14ac:dyDescent="0.35">
      <c r="B5862" s="35">
        <v>46266.916666652469</v>
      </c>
      <c r="C5862" s="21">
        <v>0</v>
      </c>
      <c r="D5862" s="20">
        <f t="shared" si="364"/>
        <v>9</v>
      </c>
      <c r="E5862" s="20">
        <f t="shared" si="365"/>
        <v>22</v>
      </c>
      <c r="F5862" s="20">
        <f t="shared" si="366"/>
        <v>3</v>
      </c>
      <c r="G5862" s="20" t="str">
        <f t="shared" si="367"/>
        <v>On</v>
      </c>
    </row>
    <row r="5863" spans="2:7" x14ac:dyDescent="0.35">
      <c r="B5863" s="35">
        <v>46266.958333319133</v>
      </c>
      <c r="C5863" s="21">
        <v>0</v>
      </c>
      <c r="D5863" s="20">
        <f t="shared" si="364"/>
        <v>9</v>
      </c>
      <c r="E5863" s="20">
        <f t="shared" si="365"/>
        <v>23</v>
      </c>
      <c r="F5863" s="20">
        <f t="shared" si="366"/>
        <v>3</v>
      </c>
      <c r="G5863" s="20" t="str">
        <f t="shared" si="367"/>
        <v>On</v>
      </c>
    </row>
    <row r="5864" spans="2:7" x14ac:dyDescent="0.35">
      <c r="B5864" s="35">
        <v>46266.999999985797</v>
      </c>
      <c r="C5864" s="21">
        <v>0</v>
      </c>
      <c r="D5864" s="20">
        <f t="shared" si="364"/>
        <v>9</v>
      </c>
      <c r="E5864" s="20">
        <f t="shared" si="365"/>
        <v>0</v>
      </c>
      <c r="F5864" s="20">
        <f t="shared" si="366"/>
        <v>4</v>
      </c>
      <c r="G5864" s="20" t="str">
        <f t="shared" si="367"/>
        <v>Off</v>
      </c>
    </row>
    <row r="5865" spans="2:7" x14ac:dyDescent="0.35">
      <c r="B5865" s="35">
        <v>46267.041666652462</v>
      </c>
      <c r="C5865" s="21">
        <v>0</v>
      </c>
      <c r="D5865" s="20">
        <f t="shared" si="364"/>
        <v>9</v>
      </c>
      <c r="E5865" s="20">
        <f t="shared" si="365"/>
        <v>1</v>
      </c>
      <c r="F5865" s="20">
        <f t="shared" si="366"/>
        <v>4</v>
      </c>
      <c r="G5865" s="20" t="str">
        <f t="shared" si="367"/>
        <v>Off</v>
      </c>
    </row>
    <row r="5866" spans="2:7" x14ac:dyDescent="0.35">
      <c r="B5866" s="35">
        <v>46267.083333319126</v>
      </c>
      <c r="C5866" s="21">
        <v>0</v>
      </c>
      <c r="D5866" s="20">
        <f t="shared" si="364"/>
        <v>9</v>
      </c>
      <c r="E5866" s="20">
        <f t="shared" si="365"/>
        <v>2</v>
      </c>
      <c r="F5866" s="20">
        <f t="shared" si="366"/>
        <v>4</v>
      </c>
      <c r="G5866" s="20" t="str">
        <f t="shared" si="367"/>
        <v>Off</v>
      </c>
    </row>
    <row r="5867" spans="2:7" x14ac:dyDescent="0.35">
      <c r="B5867" s="35">
        <v>46267.12499998579</v>
      </c>
      <c r="C5867" s="21">
        <v>0</v>
      </c>
      <c r="D5867" s="20">
        <f t="shared" si="364"/>
        <v>9</v>
      </c>
      <c r="E5867" s="20">
        <f t="shared" si="365"/>
        <v>3</v>
      </c>
      <c r="F5867" s="20">
        <f t="shared" si="366"/>
        <v>4</v>
      </c>
      <c r="G5867" s="20" t="str">
        <f t="shared" si="367"/>
        <v>Off</v>
      </c>
    </row>
    <row r="5868" spans="2:7" x14ac:dyDescent="0.35">
      <c r="B5868" s="35">
        <v>46267.166666652454</v>
      </c>
      <c r="C5868" s="21">
        <v>0</v>
      </c>
      <c r="D5868" s="20">
        <f t="shared" si="364"/>
        <v>9</v>
      </c>
      <c r="E5868" s="20">
        <f t="shared" si="365"/>
        <v>4</v>
      </c>
      <c r="F5868" s="20">
        <f t="shared" si="366"/>
        <v>4</v>
      </c>
      <c r="G5868" s="20" t="str">
        <f t="shared" si="367"/>
        <v>Off</v>
      </c>
    </row>
    <row r="5869" spans="2:7" x14ac:dyDescent="0.35">
      <c r="B5869" s="35">
        <v>46267.208333319119</v>
      </c>
      <c r="C5869" s="21">
        <v>0</v>
      </c>
      <c r="D5869" s="20">
        <f t="shared" si="364"/>
        <v>9</v>
      </c>
      <c r="E5869" s="20">
        <f t="shared" si="365"/>
        <v>5</v>
      </c>
      <c r="F5869" s="20">
        <f t="shared" si="366"/>
        <v>4</v>
      </c>
      <c r="G5869" s="20" t="str">
        <f t="shared" si="367"/>
        <v>Off</v>
      </c>
    </row>
    <row r="5870" spans="2:7" x14ac:dyDescent="0.35">
      <c r="B5870" s="35">
        <v>46267.249999985783</v>
      </c>
      <c r="C5870" s="21">
        <v>0</v>
      </c>
      <c r="D5870" s="20">
        <f t="shared" si="364"/>
        <v>9</v>
      </c>
      <c r="E5870" s="20">
        <f t="shared" si="365"/>
        <v>6</v>
      </c>
      <c r="F5870" s="20">
        <f t="shared" si="366"/>
        <v>4</v>
      </c>
      <c r="G5870" s="20" t="str">
        <f t="shared" si="367"/>
        <v>Off</v>
      </c>
    </row>
    <row r="5871" spans="2:7" x14ac:dyDescent="0.35">
      <c r="B5871" s="35">
        <v>46267.291666652447</v>
      </c>
      <c r="C5871" s="21">
        <v>2.587101357420909</v>
      </c>
      <c r="D5871" s="20">
        <f t="shared" si="364"/>
        <v>9</v>
      </c>
      <c r="E5871" s="20">
        <f t="shared" si="365"/>
        <v>7</v>
      </c>
      <c r="F5871" s="20">
        <f t="shared" si="366"/>
        <v>4</v>
      </c>
      <c r="G5871" s="20" t="str">
        <f t="shared" si="367"/>
        <v>Off</v>
      </c>
    </row>
    <row r="5872" spans="2:7" x14ac:dyDescent="0.35">
      <c r="B5872" s="35">
        <v>46267.333333319111</v>
      </c>
      <c r="C5872" s="21">
        <v>12.080848130866672</v>
      </c>
      <c r="D5872" s="20">
        <f t="shared" si="364"/>
        <v>9</v>
      </c>
      <c r="E5872" s="20">
        <f t="shared" si="365"/>
        <v>8</v>
      </c>
      <c r="F5872" s="20">
        <f t="shared" si="366"/>
        <v>4</v>
      </c>
      <c r="G5872" s="20" t="str">
        <f t="shared" si="367"/>
        <v>On</v>
      </c>
    </row>
    <row r="5873" spans="2:7" x14ac:dyDescent="0.35">
      <c r="B5873" s="35">
        <v>46267.374999985776</v>
      </c>
      <c r="C5873" s="21">
        <v>18.278746849489728</v>
      </c>
      <c r="D5873" s="20">
        <f t="shared" si="364"/>
        <v>9</v>
      </c>
      <c r="E5873" s="20">
        <f t="shared" si="365"/>
        <v>9</v>
      </c>
      <c r="F5873" s="20">
        <f t="shared" si="366"/>
        <v>4</v>
      </c>
      <c r="G5873" s="20" t="str">
        <f t="shared" si="367"/>
        <v>On</v>
      </c>
    </row>
    <row r="5874" spans="2:7" x14ac:dyDescent="0.35">
      <c r="B5874" s="35">
        <v>46267.41666665244</v>
      </c>
      <c r="C5874" s="21">
        <v>19.840386669764136</v>
      </c>
      <c r="D5874" s="20">
        <f t="shared" si="364"/>
        <v>9</v>
      </c>
      <c r="E5874" s="20">
        <f t="shared" si="365"/>
        <v>10</v>
      </c>
      <c r="F5874" s="20">
        <f t="shared" si="366"/>
        <v>4</v>
      </c>
      <c r="G5874" s="20" t="str">
        <f t="shared" si="367"/>
        <v>On</v>
      </c>
    </row>
    <row r="5875" spans="2:7" x14ac:dyDescent="0.35">
      <c r="B5875" s="35">
        <v>46267.458333319104</v>
      </c>
      <c r="C5875" s="21">
        <v>20.137973242605931</v>
      </c>
      <c r="D5875" s="20">
        <f t="shared" si="364"/>
        <v>9</v>
      </c>
      <c r="E5875" s="20">
        <f t="shared" si="365"/>
        <v>11</v>
      </c>
      <c r="F5875" s="20">
        <f t="shared" si="366"/>
        <v>4</v>
      </c>
      <c r="G5875" s="20" t="str">
        <f t="shared" si="367"/>
        <v>On</v>
      </c>
    </row>
    <row r="5876" spans="2:7" x14ac:dyDescent="0.35">
      <c r="B5876" s="35">
        <v>46267.499999985768</v>
      </c>
      <c r="C5876" s="21">
        <v>19.862680193899216</v>
      </c>
      <c r="D5876" s="20">
        <f t="shared" si="364"/>
        <v>9</v>
      </c>
      <c r="E5876" s="20">
        <f t="shared" si="365"/>
        <v>12</v>
      </c>
      <c r="F5876" s="20">
        <f t="shared" si="366"/>
        <v>4</v>
      </c>
      <c r="G5876" s="20" t="str">
        <f t="shared" si="367"/>
        <v>On</v>
      </c>
    </row>
    <row r="5877" spans="2:7" x14ac:dyDescent="0.35">
      <c r="B5877" s="35">
        <v>46267.541666652432</v>
      </c>
      <c r="C5877" s="21">
        <v>16.890861242613916</v>
      </c>
      <c r="D5877" s="20">
        <f t="shared" si="364"/>
        <v>9</v>
      </c>
      <c r="E5877" s="20">
        <f t="shared" si="365"/>
        <v>13</v>
      </c>
      <c r="F5877" s="20">
        <f t="shared" si="366"/>
        <v>4</v>
      </c>
      <c r="G5877" s="20" t="str">
        <f t="shared" si="367"/>
        <v>On</v>
      </c>
    </row>
    <row r="5878" spans="2:7" x14ac:dyDescent="0.35">
      <c r="B5878" s="35">
        <v>46267.583333319097</v>
      </c>
      <c r="C5878" s="21">
        <v>10.127771770946342</v>
      </c>
      <c r="D5878" s="20">
        <f t="shared" si="364"/>
        <v>9</v>
      </c>
      <c r="E5878" s="20">
        <f t="shared" si="365"/>
        <v>14</v>
      </c>
      <c r="F5878" s="20">
        <f t="shared" si="366"/>
        <v>4</v>
      </c>
      <c r="G5878" s="20" t="str">
        <f t="shared" si="367"/>
        <v>On</v>
      </c>
    </row>
    <row r="5879" spans="2:7" x14ac:dyDescent="0.35">
      <c r="B5879" s="35">
        <v>46267.624999985761</v>
      </c>
      <c r="C5879" s="21">
        <v>17.187894228094166</v>
      </c>
      <c r="D5879" s="20">
        <f t="shared" si="364"/>
        <v>9</v>
      </c>
      <c r="E5879" s="20">
        <f t="shared" si="365"/>
        <v>15</v>
      </c>
      <c r="F5879" s="20">
        <f t="shared" si="366"/>
        <v>4</v>
      </c>
      <c r="G5879" s="20" t="str">
        <f t="shared" si="367"/>
        <v>On</v>
      </c>
    </row>
    <row r="5880" spans="2:7" x14ac:dyDescent="0.35">
      <c r="B5880" s="35">
        <v>46267.666666652425</v>
      </c>
      <c r="C5880" s="21">
        <v>19.584130609290185</v>
      </c>
      <c r="D5880" s="20">
        <f t="shared" si="364"/>
        <v>9</v>
      </c>
      <c r="E5880" s="20">
        <f t="shared" si="365"/>
        <v>16</v>
      </c>
      <c r="F5880" s="20">
        <f t="shared" si="366"/>
        <v>4</v>
      </c>
      <c r="G5880" s="20" t="str">
        <f t="shared" si="367"/>
        <v>On</v>
      </c>
    </row>
    <row r="5881" spans="2:7" x14ac:dyDescent="0.35">
      <c r="B5881" s="35">
        <v>46267.708333319089</v>
      </c>
      <c r="C5881" s="21">
        <v>11.768760870207499</v>
      </c>
      <c r="D5881" s="20">
        <f t="shared" si="364"/>
        <v>9</v>
      </c>
      <c r="E5881" s="20">
        <f t="shared" si="365"/>
        <v>17</v>
      </c>
      <c r="F5881" s="20">
        <f t="shared" si="366"/>
        <v>4</v>
      </c>
      <c r="G5881" s="20" t="str">
        <f t="shared" si="367"/>
        <v>On</v>
      </c>
    </row>
    <row r="5882" spans="2:7" x14ac:dyDescent="0.35">
      <c r="B5882" s="35">
        <v>46267.749999985754</v>
      </c>
      <c r="C5882" s="21">
        <v>11.09604680140858</v>
      </c>
      <c r="D5882" s="20">
        <f t="shared" si="364"/>
        <v>9</v>
      </c>
      <c r="E5882" s="20">
        <f t="shared" si="365"/>
        <v>18</v>
      </c>
      <c r="F5882" s="20">
        <f t="shared" si="366"/>
        <v>4</v>
      </c>
      <c r="G5882" s="20" t="str">
        <f t="shared" si="367"/>
        <v>On</v>
      </c>
    </row>
    <row r="5883" spans="2:7" x14ac:dyDescent="0.35">
      <c r="B5883" s="35">
        <v>46267.791666652418</v>
      </c>
      <c r="C5883" s="21">
        <v>0.12384264489276424</v>
      </c>
      <c r="D5883" s="20">
        <f t="shared" si="364"/>
        <v>9</v>
      </c>
      <c r="E5883" s="20">
        <f t="shared" si="365"/>
        <v>19</v>
      </c>
      <c r="F5883" s="20">
        <f t="shared" si="366"/>
        <v>4</v>
      </c>
      <c r="G5883" s="20" t="str">
        <f t="shared" si="367"/>
        <v>On</v>
      </c>
    </row>
    <row r="5884" spans="2:7" x14ac:dyDescent="0.35">
      <c r="B5884" s="35">
        <v>46267.833333319082</v>
      </c>
      <c r="C5884" s="21">
        <v>0</v>
      </c>
      <c r="D5884" s="20">
        <f t="shared" si="364"/>
        <v>9</v>
      </c>
      <c r="E5884" s="20">
        <f t="shared" si="365"/>
        <v>20</v>
      </c>
      <c r="F5884" s="20">
        <f t="shared" si="366"/>
        <v>4</v>
      </c>
      <c r="G5884" s="20" t="str">
        <f t="shared" si="367"/>
        <v>On</v>
      </c>
    </row>
    <row r="5885" spans="2:7" x14ac:dyDescent="0.35">
      <c r="B5885" s="35">
        <v>46267.874999985746</v>
      </c>
      <c r="C5885" s="21">
        <v>0</v>
      </c>
      <c r="D5885" s="20">
        <f t="shared" si="364"/>
        <v>9</v>
      </c>
      <c r="E5885" s="20">
        <f t="shared" si="365"/>
        <v>21</v>
      </c>
      <c r="F5885" s="20">
        <f t="shared" si="366"/>
        <v>4</v>
      </c>
      <c r="G5885" s="20" t="str">
        <f t="shared" si="367"/>
        <v>On</v>
      </c>
    </row>
    <row r="5886" spans="2:7" x14ac:dyDescent="0.35">
      <c r="B5886" s="35">
        <v>46267.916666652411</v>
      </c>
      <c r="C5886" s="21">
        <v>0</v>
      </c>
      <c r="D5886" s="20">
        <f t="shared" si="364"/>
        <v>9</v>
      </c>
      <c r="E5886" s="20">
        <f t="shared" si="365"/>
        <v>22</v>
      </c>
      <c r="F5886" s="20">
        <f t="shared" si="366"/>
        <v>4</v>
      </c>
      <c r="G5886" s="20" t="str">
        <f t="shared" si="367"/>
        <v>On</v>
      </c>
    </row>
    <row r="5887" spans="2:7" x14ac:dyDescent="0.35">
      <c r="B5887" s="35">
        <v>46267.958333319075</v>
      </c>
      <c r="C5887" s="21">
        <v>0</v>
      </c>
      <c r="D5887" s="20">
        <f t="shared" si="364"/>
        <v>9</v>
      </c>
      <c r="E5887" s="20">
        <f t="shared" si="365"/>
        <v>23</v>
      </c>
      <c r="F5887" s="20">
        <f t="shared" si="366"/>
        <v>4</v>
      </c>
      <c r="G5887" s="20" t="str">
        <f t="shared" si="367"/>
        <v>On</v>
      </c>
    </row>
    <row r="5888" spans="2:7" x14ac:dyDescent="0.35">
      <c r="B5888" s="35">
        <v>46267.999999985739</v>
      </c>
      <c r="C5888" s="21">
        <v>0</v>
      </c>
      <c r="D5888" s="20">
        <f t="shared" si="364"/>
        <v>9</v>
      </c>
      <c r="E5888" s="20">
        <f t="shared" si="365"/>
        <v>0</v>
      </c>
      <c r="F5888" s="20">
        <f t="shared" si="366"/>
        <v>5</v>
      </c>
      <c r="G5888" s="20" t="str">
        <f t="shared" si="367"/>
        <v>Off</v>
      </c>
    </row>
    <row r="5889" spans="2:7" x14ac:dyDescent="0.35">
      <c r="B5889" s="35">
        <v>46268.041666652403</v>
      </c>
      <c r="C5889" s="21">
        <v>0</v>
      </c>
      <c r="D5889" s="20">
        <f t="shared" si="364"/>
        <v>9</v>
      </c>
      <c r="E5889" s="20">
        <f t="shared" si="365"/>
        <v>1</v>
      </c>
      <c r="F5889" s="20">
        <f t="shared" si="366"/>
        <v>5</v>
      </c>
      <c r="G5889" s="20" t="str">
        <f t="shared" si="367"/>
        <v>Off</v>
      </c>
    </row>
    <row r="5890" spans="2:7" x14ac:dyDescent="0.35">
      <c r="B5890" s="35">
        <v>46268.083333319068</v>
      </c>
      <c r="C5890" s="21">
        <v>0</v>
      </c>
      <c r="D5890" s="20">
        <f t="shared" si="364"/>
        <v>9</v>
      </c>
      <c r="E5890" s="20">
        <f t="shared" si="365"/>
        <v>2</v>
      </c>
      <c r="F5890" s="20">
        <f t="shared" si="366"/>
        <v>5</v>
      </c>
      <c r="G5890" s="20" t="str">
        <f t="shared" si="367"/>
        <v>Off</v>
      </c>
    </row>
    <row r="5891" spans="2:7" x14ac:dyDescent="0.35">
      <c r="B5891" s="35">
        <v>46268.124999985732</v>
      </c>
      <c r="C5891" s="21">
        <v>0</v>
      </c>
      <c r="D5891" s="20">
        <f t="shared" si="364"/>
        <v>9</v>
      </c>
      <c r="E5891" s="20">
        <f t="shared" si="365"/>
        <v>3</v>
      </c>
      <c r="F5891" s="20">
        <f t="shared" si="366"/>
        <v>5</v>
      </c>
      <c r="G5891" s="20" t="str">
        <f t="shared" si="367"/>
        <v>Off</v>
      </c>
    </row>
    <row r="5892" spans="2:7" x14ac:dyDescent="0.35">
      <c r="B5892" s="35">
        <v>46268.166666652396</v>
      </c>
      <c r="C5892" s="21">
        <v>0</v>
      </c>
      <c r="D5892" s="20">
        <f t="shared" si="364"/>
        <v>9</v>
      </c>
      <c r="E5892" s="20">
        <f t="shared" si="365"/>
        <v>4</v>
      </c>
      <c r="F5892" s="20">
        <f t="shared" si="366"/>
        <v>5</v>
      </c>
      <c r="G5892" s="20" t="str">
        <f t="shared" si="367"/>
        <v>Off</v>
      </c>
    </row>
    <row r="5893" spans="2:7" x14ac:dyDescent="0.35">
      <c r="B5893" s="35">
        <v>46268.20833331906</v>
      </c>
      <c r="C5893" s="21">
        <v>0</v>
      </c>
      <c r="D5893" s="20">
        <f t="shared" si="364"/>
        <v>9</v>
      </c>
      <c r="E5893" s="20">
        <f t="shared" si="365"/>
        <v>5</v>
      </c>
      <c r="F5893" s="20">
        <f t="shared" si="366"/>
        <v>5</v>
      </c>
      <c r="G5893" s="20" t="str">
        <f t="shared" si="367"/>
        <v>Off</v>
      </c>
    </row>
    <row r="5894" spans="2:7" x14ac:dyDescent="0.35">
      <c r="B5894" s="35">
        <v>46268.249999985725</v>
      </c>
      <c r="C5894" s="21">
        <v>0</v>
      </c>
      <c r="D5894" s="20">
        <f t="shared" si="364"/>
        <v>9</v>
      </c>
      <c r="E5894" s="20">
        <f t="shared" si="365"/>
        <v>6</v>
      </c>
      <c r="F5894" s="20">
        <f t="shared" si="366"/>
        <v>5</v>
      </c>
      <c r="G5894" s="20" t="str">
        <f t="shared" si="367"/>
        <v>Off</v>
      </c>
    </row>
    <row r="5895" spans="2:7" x14ac:dyDescent="0.35">
      <c r="B5895" s="35">
        <v>46268.291666652389</v>
      </c>
      <c r="C5895" s="21">
        <v>1.8351027189020241</v>
      </c>
      <c r="D5895" s="20">
        <f t="shared" si="364"/>
        <v>9</v>
      </c>
      <c r="E5895" s="20">
        <f t="shared" si="365"/>
        <v>7</v>
      </c>
      <c r="F5895" s="20">
        <f t="shared" si="366"/>
        <v>5</v>
      </c>
      <c r="G5895" s="20" t="str">
        <f t="shared" si="367"/>
        <v>Off</v>
      </c>
    </row>
    <row r="5896" spans="2:7" x14ac:dyDescent="0.35">
      <c r="B5896" s="35">
        <v>46268.333333319053</v>
      </c>
      <c r="C5896" s="21">
        <v>11.18070654733744</v>
      </c>
      <c r="D5896" s="20">
        <f t="shared" si="364"/>
        <v>9</v>
      </c>
      <c r="E5896" s="20">
        <f t="shared" si="365"/>
        <v>8</v>
      </c>
      <c r="F5896" s="20">
        <f t="shared" si="366"/>
        <v>5</v>
      </c>
      <c r="G5896" s="20" t="str">
        <f t="shared" si="367"/>
        <v>On</v>
      </c>
    </row>
    <row r="5897" spans="2:7" x14ac:dyDescent="0.35">
      <c r="B5897" s="35">
        <v>46268.374999985717</v>
      </c>
      <c r="C5897" s="21">
        <v>17.203911709870624</v>
      </c>
      <c r="D5897" s="20">
        <f t="shared" ref="D5897:D5960" si="368">MONTH(B5897)</f>
        <v>9</v>
      </c>
      <c r="E5897" s="20">
        <f t="shared" si="365"/>
        <v>9</v>
      </c>
      <c r="F5897" s="20">
        <f t="shared" si="366"/>
        <v>5</v>
      </c>
      <c r="G5897" s="20" t="str">
        <f t="shared" si="367"/>
        <v>On</v>
      </c>
    </row>
    <row r="5898" spans="2:7" x14ac:dyDescent="0.35">
      <c r="B5898" s="35">
        <v>46268.416666652382</v>
      </c>
      <c r="C5898" s="21">
        <v>19.082633013705983</v>
      </c>
      <c r="D5898" s="20">
        <f t="shared" si="368"/>
        <v>9</v>
      </c>
      <c r="E5898" s="20">
        <f t="shared" ref="E5898:E5961" si="369">HOUR(B5898)</f>
        <v>10</v>
      </c>
      <c r="F5898" s="20">
        <f t="shared" ref="F5898:F5961" si="370">WEEKDAY(B5898,1)</f>
        <v>5</v>
      </c>
      <c r="G5898" s="20" t="str">
        <f t="shared" ref="G5898:G5961" si="371">IF(OR(F5898=$F$6,F5898=$F$7),"Off",IF(E5898&lt;8,"Off","On"))</f>
        <v>On</v>
      </c>
    </row>
    <row r="5899" spans="2:7" x14ac:dyDescent="0.35">
      <c r="B5899" s="35">
        <v>46268.458333319046</v>
      </c>
      <c r="C5899" s="21">
        <v>19.980500581987332</v>
      </c>
      <c r="D5899" s="20">
        <f t="shared" si="368"/>
        <v>9</v>
      </c>
      <c r="E5899" s="20">
        <f t="shared" si="369"/>
        <v>11</v>
      </c>
      <c r="F5899" s="20">
        <f t="shared" si="370"/>
        <v>5</v>
      </c>
      <c r="G5899" s="20" t="str">
        <f t="shared" si="371"/>
        <v>On</v>
      </c>
    </row>
    <row r="5900" spans="2:7" x14ac:dyDescent="0.35">
      <c r="B5900" s="35">
        <v>46268.49999998571</v>
      </c>
      <c r="C5900" s="21">
        <v>14.930286565958584</v>
      </c>
      <c r="D5900" s="20">
        <f t="shared" si="368"/>
        <v>9</v>
      </c>
      <c r="E5900" s="20">
        <f t="shared" si="369"/>
        <v>12</v>
      </c>
      <c r="F5900" s="20">
        <f t="shared" si="370"/>
        <v>5</v>
      </c>
      <c r="G5900" s="20" t="str">
        <f t="shared" si="371"/>
        <v>On</v>
      </c>
    </row>
    <row r="5901" spans="2:7" x14ac:dyDescent="0.35">
      <c r="B5901" s="35">
        <v>46268.541666652374</v>
      </c>
      <c r="C5901" s="21">
        <v>16.952612154959354</v>
      </c>
      <c r="D5901" s="20">
        <f t="shared" si="368"/>
        <v>9</v>
      </c>
      <c r="E5901" s="20">
        <f t="shared" si="369"/>
        <v>13</v>
      </c>
      <c r="F5901" s="20">
        <f t="shared" si="370"/>
        <v>5</v>
      </c>
      <c r="G5901" s="20" t="str">
        <f t="shared" si="371"/>
        <v>On</v>
      </c>
    </row>
    <row r="5902" spans="2:7" x14ac:dyDescent="0.35">
      <c r="B5902" s="35">
        <v>46268.583333319039</v>
      </c>
      <c r="C5902" s="21">
        <v>16.99443887185982</v>
      </c>
      <c r="D5902" s="20">
        <f t="shared" si="368"/>
        <v>9</v>
      </c>
      <c r="E5902" s="20">
        <f t="shared" si="369"/>
        <v>14</v>
      </c>
      <c r="F5902" s="20">
        <f t="shared" si="370"/>
        <v>5</v>
      </c>
      <c r="G5902" s="20" t="str">
        <f t="shared" si="371"/>
        <v>On</v>
      </c>
    </row>
    <row r="5903" spans="2:7" x14ac:dyDescent="0.35">
      <c r="B5903" s="35">
        <v>46268.624999985703</v>
      </c>
      <c r="C5903" s="21">
        <v>19.327803309871761</v>
      </c>
      <c r="D5903" s="20">
        <f t="shared" si="368"/>
        <v>9</v>
      </c>
      <c r="E5903" s="20">
        <f t="shared" si="369"/>
        <v>15</v>
      </c>
      <c r="F5903" s="20">
        <f t="shared" si="370"/>
        <v>5</v>
      </c>
      <c r="G5903" s="20" t="str">
        <f t="shared" si="371"/>
        <v>On</v>
      </c>
    </row>
    <row r="5904" spans="2:7" x14ac:dyDescent="0.35">
      <c r="B5904" s="35">
        <v>46268.666666652367</v>
      </c>
      <c r="C5904" s="21">
        <v>19.000027091509153</v>
      </c>
      <c r="D5904" s="20">
        <f t="shared" si="368"/>
        <v>9</v>
      </c>
      <c r="E5904" s="20">
        <f t="shared" si="369"/>
        <v>16</v>
      </c>
      <c r="F5904" s="20">
        <f t="shared" si="370"/>
        <v>5</v>
      </c>
      <c r="G5904" s="20" t="str">
        <f t="shared" si="371"/>
        <v>On</v>
      </c>
    </row>
    <row r="5905" spans="2:7" x14ac:dyDescent="0.35">
      <c r="B5905" s="35">
        <v>46268.708333319031</v>
      </c>
      <c r="C5905" s="21">
        <v>16.89735794998392</v>
      </c>
      <c r="D5905" s="20">
        <f t="shared" si="368"/>
        <v>9</v>
      </c>
      <c r="E5905" s="20">
        <f t="shared" si="369"/>
        <v>17</v>
      </c>
      <c r="F5905" s="20">
        <f t="shared" si="370"/>
        <v>5</v>
      </c>
      <c r="G5905" s="20" t="str">
        <f t="shared" si="371"/>
        <v>On</v>
      </c>
    </row>
    <row r="5906" spans="2:7" x14ac:dyDescent="0.35">
      <c r="B5906" s="35">
        <v>46268.749999985695</v>
      </c>
      <c r="C5906" s="21">
        <v>6.7422751086573465</v>
      </c>
      <c r="D5906" s="20">
        <f t="shared" si="368"/>
        <v>9</v>
      </c>
      <c r="E5906" s="20">
        <f t="shared" si="369"/>
        <v>18</v>
      </c>
      <c r="F5906" s="20">
        <f t="shared" si="370"/>
        <v>5</v>
      </c>
      <c r="G5906" s="20" t="str">
        <f t="shared" si="371"/>
        <v>On</v>
      </c>
    </row>
    <row r="5907" spans="2:7" x14ac:dyDescent="0.35">
      <c r="B5907" s="35">
        <v>46268.79166665236</v>
      </c>
      <c r="C5907" s="21">
        <v>1.3370578365988683</v>
      </c>
      <c r="D5907" s="20">
        <f t="shared" si="368"/>
        <v>9</v>
      </c>
      <c r="E5907" s="20">
        <f t="shared" si="369"/>
        <v>19</v>
      </c>
      <c r="F5907" s="20">
        <f t="shared" si="370"/>
        <v>5</v>
      </c>
      <c r="G5907" s="20" t="str">
        <f t="shared" si="371"/>
        <v>On</v>
      </c>
    </row>
    <row r="5908" spans="2:7" x14ac:dyDescent="0.35">
      <c r="B5908" s="35">
        <v>46268.833333319024</v>
      </c>
      <c r="C5908" s="21">
        <v>0</v>
      </c>
      <c r="D5908" s="20">
        <f t="shared" si="368"/>
        <v>9</v>
      </c>
      <c r="E5908" s="20">
        <f t="shared" si="369"/>
        <v>20</v>
      </c>
      <c r="F5908" s="20">
        <f t="shared" si="370"/>
        <v>5</v>
      </c>
      <c r="G5908" s="20" t="str">
        <f t="shared" si="371"/>
        <v>On</v>
      </c>
    </row>
    <row r="5909" spans="2:7" x14ac:dyDescent="0.35">
      <c r="B5909" s="35">
        <v>46268.874999985688</v>
      </c>
      <c r="C5909" s="21">
        <v>0</v>
      </c>
      <c r="D5909" s="20">
        <f t="shared" si="368"/>
        <v>9</v>
      </c>
      <c r="E5909" s="20">
        <f t="shared" si="369"/>
        <v>21</v>
      </c>
      <c r="F5909" s="20">
        <f t="shared" si="370"/>
        <v>5</v>
      </c>
      <c r="G5909" s="20" t="str">
        <f t="shared" si="371"/>
        <v>On</v>
      </c>
    </row>
    <row r="5910" spans="2:7" x14ac:dyDescent="0.35">
      <c r="B5910" s="35">
        <v>46268.916666652352</v>
      </c>
      <c r="C5910" s="21">
        <v>0</v>
      </c>
      <c r="D5910" s="20">
        <f t="shared" si="368"/>
        <v>9</v>
      </c>
      <c r="E5910" s="20">
        <f t="shared" si="369"/>
        <v>22</v>
      </c>
      <c r="F5910" s="20">
        <f t="shared" si="370"/>
        <v>5</v>
      </c>
      <c r="G5910" s="20" t="str">
        <f t="shared" si="371"/>
        <v>On</v>
      </c>
    </row>
    <row r="5911" spans="2:7" x14ac:dyDescent="0.35">
      <c r="B5911" s="35">
        <v>46268.958333319017</v>
      </c>
      <c r="C5911" s="21">
        <v>0</v>
      </c>
      <c r="D5911" s="20">
        <f t="shared" si="368"/>
        <v>9</v>
      </c>
      <c r="E5911" s="20">
        <f t="shared" si="369"/>
        <v>23</v>
      </c>
      <c r="F5911" s="20">
        <f t="shared" si="370"/>
        <v>5</v>
      </c>
      <c r="G5911" s="20" t="str">
        <f t="shared" si="371"/>
        <v>On</v>
      </c>
    </row>
    <row r="5912" spans="2:7" x14ac:dyDescent="0.35">
      <c r="B5912" s="35">
        <v>46268.999999985681</v>
      </c>
      <c r="C5912" s="21">
        <v>0</v>
      </c>
      <c r="D5912" s="20">
        <f t="shared" si="368"/>
        <v>9</v>
      </c>
      <c r="E5912" s="20">
        <f t="shared" si="369"/>
        <v>0</v>
      </c>
      <c r="F5912" s="20">
        <f t="shared" si="370"/>
        <v>6</v>
      </c>
      <c r="G5912" s="20" t="str">
        <f t="shared" si="371"/>
        <v>Off</v>
      </c>
    </row>
    <row r="5913" spans="2:7" x14ac:dyDescent="0.35">
      <c r="B5913" s="35">
        <v>46269.041666652345</v>
      </c>
      <c r="C5913" s="21">
        <v>0</v>
      </c>
      <c r="D5913" s="20">
        <f t="shared" si="368"/>
        <v>9</v>
      </c>
      <c r="E5913" s="20">
        <f t="shared" si="369"/>
        <v>1</v>
      </c>
      <c r="F5913" s="20">
        <f t="shared" si="370"/>
        <v>6</v>
      </c>
      <c r="G5913" s="20" t="str">
        <f t="shared" si="371"/>
        <v>Off</v>
      </c>
    </row>
    <row r="5914" spans="2:7" x14ac:dyDescent="0.35">
      <c r="B5914" s="35">
        <v>46269.083333319009</v>
      </c>
      <c r="C5914" s="21">
        <v>0</v>
      </c>
      <c r="D5914" s="20">
        <f t="shared" si="368"/>
        <v>9</v>
      </c>
      <c r="E5914" s="20">
        <f t="shared" si="369"/>
        <v>2</v>
      </c>
      <c r="F5914" s="20">
        <f t="shared" si="370"/>
        <v>6</v>
      </c>
      <c r="G5914" s="20" t="str">
        <f t="shared" si="371"/>
        <v>Off</v>
      </c>
    </row>
    <row r="5915" spans="2:7" x14ac:dyDescent="0.35">
      <c r="B5915" s="35">
        <v>46269.124999985674</v>
      </c>
      <c r="C5915" s="21">
        <v>0</v>
      </c>
      <c r="D5915" s="20">
        <f t="shared" si="368"/>
        <v>9</v>
      </c>
      <c r="E5915" s="20">
        <f t="shared" si="369"/>
        <v>3</v>
      </c>
      <c r="F5915" s="20">
        <f t="shared" si="370"/>
        <v>6</v>
      </c>
      <c r="G5915" s="20" t="str">
        <f t="shared" si="371"/>
        <v>Off</v>
      </c>
    </row>
    <row r="5916" spans="2:7" x14ac:dyDescent="0.35">
      <c r="B5916" s="35">
        <v>46269.166666652338</v>
      </c>
      <c r="C5916" s="21">
        <v>0</v>
      </c>
      <c r="D5916" s="20">
        <f t="shared" si="368"/>
        <v>9</v>
      </c>
      <c r="E5916" s="20">
        <f t="shared" si="369"/>
        <v>4</v>
      </c>
      <c r="F5916" s="20">
        <f t="shared" si="370"/>
        <v>6</v>
      </c>
      <c r="G5916" s="20" t="str">
        <f t="shared" si="371"/>
        <v>Off</v>
      </c>
    </row>
    <row r="5917" spans="2:7" x14ac:dyDescent="0.35">
      <c r="B5917" s="35">
        <v>46269.208333319002</v>
      </c>
      <c r="C5917" s="21">
        <v>0</v>
      </c>
      <c r="D5917" s="20">
        <f t="shared" si="368"/>
        <v>9</v>
      </c>
      <c r="E5917" s="20">
        <f t="shared" si="369"/>
        <v>5</v>
      </c>
      <c r="F5917" s="20">
        <f t="shared" si="370"/>
        <v>6</v>
      </c>
      <c r="G5917" s="20" t="str">
        <f t="shared" si="371"/>
        <v>Off</v>
      </c>
    </row>
    <row r="5918" spans="2:7" x14ac:dyDescent="0.35">
      <c r="B5918" s="35">
        <v>46269.249999985666</v>
      </c>
      <c r="C5918" s="21">
        <v>0</v>
      </c>
      <c r="D5918" s="20">
        <f t="shared" si="368"/>
        <v>9</v>
      </c>
      <c r="E5918" s="20">
        <f t="shared" si="369"/>
        <v>6</v>
      </c>
      <c r="F5918" s="20">
        <f t="shared" si="370"/>
        <v>6</v>
      </c>
      <c r="G5918" s="20" t="str">
        <f t="shared" si="371"/>
        <v>Off</v>
      </c>
    </row>
    <row r="5919" spans="2:7" x14ac:dyDescent="0.35">
      <c r="B5919" s="35">
        <v>46269.291666652331</v>
      </c>
      <c r="C5919" s="21">
        <v>0.88618402056602785</v>
      </c>
      <c r="D5919" s="20">
        <f t="shared" si="368"/>
        <v>9</v>
      </c>
      <c r="E5919" s="20">
        <f t="shared" si="369"/>
        <v>7</v>
      </c>
      <c r="F5919" s="20">
        <f t="shared" si="370"/>
        <v>6</v>
      </c>
      <c r="G5919" s="20" t="str">
        <f t="shared" si="371"/>
        <v>Off</v>
      </c>
    </row>
    <row r="5920" spans="2:7" x14ac:dyDescent="0.35">
      <c r="B5920" s="35">
        <v>46269.333333318995</v>
      </c>
      <c r="C5920" s="21">
        <v>3.0787905991458495</v>
      </c>
      <c r="D5920" s="20">
        <f t="shared" si="368"/>
        <v>9</v>
      </c>
      <c r="E5920" s="20">
        <f t="shared" si="369"/>
        <v>8</v>
      </c>
      <c r="F5920" s="20">
        <f t="shared" si="370"/>
        <v>6</v>
      </c>
      <c r="G5920" s="20" t="str">
        <f t="shared" si="371"/>
        <v>On</v>
      </c>
    </row>
    <row r="5921" spans="2:7" x14ac:dyDescent="0.35">
      <c r="B5921" s="35">
        <v>46269.374999985659</v>
      </c>
      <c r="C5921" s="21">
        <v>15.023289242698846</v>
      </c>
      <c r="D5921" s="20">
        <f t="shared" si="368"/>
        <v>9</v>
      </c>
      <c r="E5921" s="20">
        <f t="shared" si="369"/>
        <v>9</v>
      </c>
      <c r="F5921" s="20">
        <f t="shared" si="370"/>
        <v>6</v>
      </c>
      <c r="G5921" s="20" t="str">
        <f t="shared" si="371"/>
        <v>On</v>
      </c>
    </row>
    <row r="5922" spans="2:7" x14ac:dyDescent="0.35">
      <c r="B5922" s="35">
        <v>46269.416666652323</v>
      </c>
      <c r="C5922" s="21">
        <v>17.99860006923511</v>
      </c>
      <c r="D5922" s="20">
        <f t="shared" si="368"/>
        <v>9</v>
      </c>
      <c r="E5922" s="20">
        <f t="shared" si="369"/>
        <v>10</v>
      </c>
      <c r="F5922" s="20">
        <f t="shared" si="370"/>
        <v>6</v>
      </c>
      <c r="G5922" s="20" t="str">
        <f t="shared" si="371"/>
        <v>On</v>
      </c>
    </row>
    <row r="5923" spans="2:7" x14ac:dyDescent="0.35">
      <c r="B5923" s="35">
        <v>46269.458333318988</v>
      </c>
      <c r="C5923" s="21">
        <v>9.4450827972428257</v>
      </c>
      <c r="D5923" s="20">
        <f t="shared" si="368"/>
        <v>9</v>
      </c>
      <c r="E5923" s="20">
        <f t="shared" si="369"/>
        <v>11</v>
      </c>
      <c r="F5923" s="20">
        <f t="shared" si="370"/>
        <v>6</v>
      </c>
      <c r="G5923" s="20" t="str">
        <f t="shared" si="371"/>
        <v>On</v>
      </c>
    </row>
    <row r="5924" spans="2:7" x14ac:dyDescent="0.35">
      <c r="B5924" s="35">
        <v>46269.499999985652</v>
      </c>
      <c r="C5924" s="21">
        <v>7.9649275504273485</v>
      </c>
      <c r="D5924" s="20">
        <f t="shared" si="368"/>
        <v>9</v>
      </c>
      <c r="E5924" s="20">
        <f t="shared" si="369"/>
        <v>12</v>
      </c>
      <c r="F5924" s="20">
        <f t="shared" si="370"/>
        <v>6</v>
      </c>
      <c r="G5924" s="20" t="str">
        <f t="shared" si="371"/>
        <v>On</v>
      </c>
    </row>
    <row r="5925" spans="2:7" x14ac:dyDescent="0.35">
      <c r="B5925" s="35">
        <v>46269.541666652316</v>
      </c>
      <c r="C5925" s="21">
        <v>16.020016989543532</v>
      </c>
      <c r="D5925" s="20">
        <f t="shared" si="368"/>
        <v>9</v>
      </c>
      <c r="E5925" s="20">
        <f t="shared" si="369"/>
        <v>13</v>
      </c>
      <c r="F5925" s="20">
        <f t="shared" si="370"/>
        <v>6</v>
      </c>
      <c r="G5925" s="20" t="str">
        <f t="shared" si="371"/>
        <v>On</v>
      </c>
    </row>
    <row r="5926" spans="2:7" x14ac:dyDescent="0.35">
      <c r="B5926" s="35">
        <v>46269.58333331898</v>
      </c>
      <c r="C5926" s="21">
        <v>19.899948449988852</v>
      </c>
      <c r="D5926" s="20">
        <f t="shared" si="368"/>
        <v>9</v>
      </c>
      <c r="E5926" s="20">
        <f t="shared" si="369"/>
        <v>14</v>
      </c>
      <c r="F5926" s="20">
        <f t="shared" si="370"/>
        <v>6</v>
      </c>
      <c r="G5926" s="20" t="str">
        <f t="shared" si="371"/>
        <v>On</v>
      </c>
    </row>
    <row r="5927" spans="2:7" x14ac:dyDescent="0.35">
      <c r="B5927" s="35">
        <v>46269.624999985645</v>
      </c>
      <c r="C5927" s="21">
        <v>20.410042484279575</v>
      </c>
      <c r="D5927" s="20">
        <f t="shared" si="368"/>
        <v>9</v>
      </c>
      <c r="E5927" s="20">
        <f t="shared" si="369"/>
        <v>15</v>
      </c>
      <c r="F5927" s="20">
        <f t="shared" si="370"/>
        <v>6</v>
      </c>
      <c r="G5927" s="20" t="str">
        <f t="shared" si="371"/>
        <v>On</v>
      </c>
    </row>
    <row r="5928" spans="2:7" x14ac:dyDescent="0.35">
      <c r="B5928" s="35">
        <v>46269.666666652309</v>
      </c>
      <c r="C5928" s="21">
        <v>20.75308175715584</v>
      </c>
      <c r="D5928" s="20">
        <f t="shared" si="368"/>
        <v>9</v>
      </c>
      <c r="E5928" s="20">
        <f t="shared" si="369"/>
        <v>16</v>
      </c>
      <c r="F5928" s="20">
        <f t="shared" si="370"/>
        <v>6</v>
      </c>
      <c r="G5928" s="20" t="str">
        <f t="shared" si="371"/>
        <v>On</v>
      </c>
    </row>
    <row r="5929" spans="2:7" x14ac:dyDescent="0.35">
      <c r="B5929" s="35">
        <v>46269.708333318973</v>
      </c>
      <c r="C5929" s="21">
        <v>19.629668230009539</v>
      </c>
      <c r="D5929" s="20">
        <f t="shared" si="368"/>
        <v>9</v>
      </c>
      <c r="E5929" s="20">
        <f t="shared" si="369"/>
        <v>17</v>
      </c>
      <c r="F5929" s="20">
        <f t="shared" si="370"/>
        <v>6</v>
      </c>
      <c r="G5929" s="20" t="str">
        <f t="shared" si="371"/>
        <v>On</v>
      </c>
    </row>
    <row r="5930" spans="2:7" x14ac:dyDescent="0.35">
      <c r="B5930" s="35">
        <v>46269.749999985637</v>
      </c>
      <c r="C5930" s="21">
        <v>13.60799939144921</v>
      </c>
      <c r="D5930" s="20">
        <f t="shared" si="368"/>
        <v>9</v>
      </c>
      <c r="E5930" s="20">
        <f t="shared" si="369"/>
        <v>18</v>
      </c>
      <c r="F5930" s="20">
        <f t="shared" si="370"/>
        <v>6</v>
      </c>
      <c r="G5930" s="20" t="str">
        <f t="shared" si="371"/>
        <v>On</v>
      </c>
    </row>
    <row r="5931" spans="2:7" x14ac:dyDescent="0.35">
      <c r="B5931" s="35">
        <v>46269.791666652302</v>
      </c>
      <c r="C5931" s="21">
        <v>1.9455044998065412</v>
      </c>
      <c r="D5931" s="20">
        <f t="shared" si="368"/>
        <v>9</v>
      </c>
      <c r="E5931" s="20">
        <f t="shared" si="369"/>
        <v>19</v>
      </c>
      <c r="F5931" s="20">
        <f t="shared" si="370"/>
        <v>6</v>
      </c>
      <c r="G5931" s="20" t="str">
        <f t="shared" si="371"/>
        <v>On</v>
      </c>
    </row>
    <row r="5932" spans="2:7" x14ac:dyDescent="0.35">
      <c r="B5932" s="35">
        <v>46269.833333318966</v>
      </c>
      <c r="C5932" s="21">
        <v>0</v>
      </c>
      <c r="D5932" s="20">
        <f t="shared" si="368"/>
        <v>9</v>
      </c>
      <c r="E5932" s="20">
        <f t="shared" si="369"/>
        <v>20</v>
      </c>
      <c r="F5932" s="20">
        <f t="shared" si="370"/>
        <v>6</v>
      </c>
      <c r="G5932" s="20" t="str">
        <f t="shared" si="371"/>
        <v>On</v>
      </c>
    </row>
    <row r="5933" spans="2:7" x14ac:dyDescent="0.35">
      <c r="B5933" s="35">
        <v>46269.87499998563</v>
      </c>
      <c r="C5933" s="21">
        <v>0</v>
      </c>
      <c r="D5933" s="20">
        <f t="shared" si="368"/>
        <v>9</v>
      </c>
      <c r="E5933" s="20">
        <f t="shared" si="369"/>
        <v>21</v>
      </c>
      <c r="F5933" s="20">
        <f t="shared" si="370"/>
        <v>6</v>
      </c>
      <c r="G5933" s="20" t="str">
        <f t="shared" si="371"/>
        <v>On</v>
      </c>
    </row>
    <row r="5934" spans="2:7" x14ac:dyDescent="0.35">
      <c r="B5934" s="35">
        <v>46269.916666652294</v>
      </c>
      <c r="C5934" s="21">
        <v>0</v>
      </c>
      <c r="D5934" s="20">
        <f t="shared" si="368"/>
        <v>9</v>
      </c>
      <c r="E5934" s="20">
        <f t="shared" si="369"/>
        <v>22</v>
      </c>
      <c r="F5934" s="20">
        <f t="shared" si="370"/>
        <v>6</v>
      </c>
      <c r="G5934" s="20" t="str">
        <f t="shared" si="371"/>
        <v>On</v>
      </c>
    </row>
    <row r="5935" spans="2:7" x14ac:dyDescent="0.35">
      <c r="B5935" s="35">
        <v>46269.958333318958</v>
      </c>
      <c r="C5935" s="21">
        <v>0</v>
      </c>
      <c r="D5935" s="20">
        <f t="shared" si="368"/>
        <v>9</v>
      </c>
      <c r="E5935" s="20">
        <f t="shared" si="369"/>
        <v>23</v>
      </c>
      <c r="F5935" s="20">
        <f t="shared" si="370"/>
        <v>6</v>
      </c>
      <c r="G5935" s="20" t="str">
        <f t="shared" si="371"/>
        <v>On</v>
      </c>
    </row>
    <row r="5936" spans="2:7" x14ac:dyDescent="0.35">
      <c r="B5936" s="35">
        <v>46269.999999985623</v>
      </c>
      <c r="C5936" s="21">
        <v>0</v>
      </c>
      <c r="D5936" s="20">
        <f t="shared" si="368"/>
        <v>9</v>
      </c>
      <c r="E5936" s="20">
        <f t="shared" si="369"/>
        <v>0</v>
      </c>
      <c r="F5936" s="20">
        <f t="shared" si="370"/>
        <v>7</v>
      </c>
      <c r="G5936" s="20" t="str">
        <f t="shared" si="371"/>
        <v>Off</v>
      </c>
    </row>
    <row r="5937" spans="2:7" x14ac:dyDescent="0.35">
      <c r="B5937" s="35">
        <v>46270.041666652287</v>
      </c>
      <c r="C5937" s="21">
        <v>0</v>
      </c>
      <c r="D5937" s="20">
        <f t="shared" si="368"/>
        <v>9</v>
      </c>
      <c r="E5937" s="20">
        <f t="shared" si="369"/>
        <v>1</v>
      </c>
      <c r="F5937" s="20">
        <f t="shared" si="370"/>
        <v>7</v>
      </c>
      <c r="G5937" s="20" t="str">
        <f t="shared" si="371"/>
        <v>Off</v>
      </c>
    </row>
    <row r="5938" spans="2:7" x14ac:dyDescent="0.35">
      <c r="B5938" s="35">
        <v>46270.083333318951</v>
      </c>
      <c r="C5938" s="21">
        <v>0</v>
      </c>
      <c r="D5938" s="20">
        <f t="shared" si="368"/>
        <v>9</v>
      </c>
      <c r="E5938" s="20">
        <f t="shared" si="369"/>
        <v>2</v>
      </c>
      <c r="F5938" s="20">
        <f t="shared" si="370"/>
        <v>7</v>
      </c>
      <c r="G5938" s="20" t="str">
        <f t="shared" si="371"/>
        <v>Off</v>
      </c>
    </row>
    <row r="5939" spans="2:7" x14ac:dyDescent="0.35">
      <c r="B5939" s="35">
        <v>46270.124999985615</v>
      </c>
      <c r="C5939" s="21">
        <v>0</v>
      </c>
      <c r="D5939" s="20">
        <f t="shared" si="368"/>
        <v>9</v>
      </c>
      <c r="E5939" s="20">
        <f t="shared" si="369"/>
        <v>3</v>
      </c>
      <c r="F5939" s="20">
        <f t="shared" si="370"/>
        <v>7</v>
      </c>
      <c r="G5939" s="20" t="str">
        <f t="shared" si="371"/>
        <v>Off</v>
      </c>
    </row>
    <row r="5940" spans="2:7" x14ac:dyDescent="0.35">
      <c r="B5940" s="35">
        <v>46270.16666665228</v>
      </c>
      <c r="C5940" s="21">
        <v>0</v>
      </c>
      <c r="D5940" s="20">
        <f t="shared" si="368"/>
        <v>9</v>
      </c>
      <c r="E5940" s="20">
        <f t="shared" si="369"/>
        <v>4</v>
      </c>
      <c r="F5940" s="20">
        <f t="shared" si="370"/>
        <v>7</v>
      </c>
      <c r="G5940" s="20" t="str">
        <f t="shared" si="371"/>
        <v>Off</v>
      </c>
    </row>
    <row r="5941" spans="2:7" x14ac:dyDescent="0.35">
      <c r="B5941" s="35">
        <v>46270.208333318944</v>
      </c>
      <c r="C5941" s="21">
        <v>0</v>
      </c>
      <c r="D5941" s="20">
        <f t="shared" si="368"/>
        <v>9</v>
      </c>
      <c r="E5941" s="20">
        <f t="shared" si="369"/>
        <v>5</v>
      </c>
      <c r="F5941" s="20">
        <f t="shared" si="370"/>
        <v>7</v>
      </c>
      <c r="G5941" s="20" t="str">
        <f t="shared" si="371"/>
        <v>Off</v>
      </c>
    </row>
    <row r="5942" spans="2:7" x14ac:dyDescent="0.35">
      <c r="B5942" s="35">
        <v>46270.249999985608</v>
      </c>
      <c r="C5942" s="21">
        <v>0</v>
      </c>
      <c r="D5942" s="20">
        <f t="shared" si="368"/>
        <v>9</v>
      </c>
      <c r="E5942" s="20">
        <f t="shared" si="369"/>
        <v>6</v>
      </c>
      <c r="F5942" s="20">
        <f t="shared" si="370"/>
        <v>7</v>
      </c>
      <c r="G5942" s="20" t="str">
        <f t="shared" si="371"/>
        <v>Off</v>
      </c>
    </row>
    <row r="5943" spans="2:7" x14ac:dyDescent="0.35">
      <c r="B5943" s="35">
        <v>46270.291666652272</v>
      </c>
      <c r="C5943" s="21">
        <v>2.8376504594808343</v>
      </c>
      <c r="D5943" s="20">
        <f t="shared" si="368"/>
        <v>9</v>
      </c>
      <c r="E5943" s="20">
        <f t="shared" si="369"/>
        <v>7</v>
      </c>
      <c r="F5943" s="20">
        <f t="shared" si="370"/>
        <v>7</v>
      </c>
      <c r="G5943" s="20" t="str">
        <f t="shared" si="371"/>
        <v>Off</v>
      </c>
    </row>
    <row r="5944" spans="2:7" x14ac:dyDescent="0.35">
      <c r="B5944" s="35">
        <v>46270.333333318937</v>
      </c>
      <c r="C5944" s="21">
        <v>14.991725548035966</v>
      </c>
      <c r="D5944" s="20">
        <f t="shared" si="368"/>
        <v>9</v>
      </c>
      <c r="E5944" s="20">
        <f t="shared" si="369"/>
        <v>8</v>
      </c>
      <c r="F5944" s="20">
        <f t="shared" si="370"/>
        <v>7</v>
      </c>
      <c r="G5944" s="20" t="str">
        <f t="shared" si="371"/>
        <v>Off</v>
      </c>
    </row>
    <row r="5945" spans="2:7" x14ac:dyDescent="0.35">
      <c r="B5945" s="35">
        <v>46270.374999985601</v>
      </c>
      <c r="C5945" s="21">
        <v>21.492544213968703</v>
      </c>
      <c r="D5945" s="20">
        <f t="shared" si="368"/>
        <v>9</v>
      </c>
      <c r="E5945" s="20">
        <f t="shared" si="369"/>
        <v>9</v>
      </c>
      <c r="F5945" s="20">
        <f t="shared" si="370"/>
        <v>7</v>
      </c>
      <c r="G5945" s="20" t="str">
        <f t="shared" si="371"/>
        <v>Off</v>
      </c>
    </row>
    <row r="5946" spans="2:7" x14ac:dyDescent="0.35">
      <c r="B5946" s="35">
        <v>46270.416666652265</v>
      </c>
      <c r="C5946" s="21">
        <v>22.193628315832147</v>
      </c>
      <c r="D5946" s="20">
        <f t="shared" si="368"/>
        <v>9</v>
      </c>
      <c r="E5946" s="20">
        <f t="shared" si="369"/>
        <v>10</v>
      </c>
      <c r="F5946" s="20">
        <f t="shared" si="370"/>
        <v>7</v>
      </c>
      <c r="G5946" s="20" t="str">
        <f t="shared" si="371"/>
        <v>Off</v>
      </c>
    </row>
    <row r="5947" spans="2:7" x14ac:dyDescent="0.35">
      <c r="B5947" s="35">
        <v>46270.458333318929</v>
      </c>
      <c r="C5947" s="21">
        <v>21.871881331961799</v>
      </c>
      <c r="D5947" s="20">
        <f t="shared" si="368"/>
        <v>9</v>
      </c>
      <c r="E5947" s="20">
        <f t="shared" si="369"/>
        <v>11</v>
      </c>
      <c r="F5947" s="20">
        <f t="shared" si="370"/>
        <v>7</v>
      </c>
      <c r="G5947" s="20" t="str">
        <f t="shared" si="371"/>
        <v>Off</v>
      </c>
    </row>
    <row r="5948" spans="2:7" x14ac:dyDescent="0.35">
      <c r="B5948" s="35">
        <v>46270.499999985594</v>
      </c>
      <c r="C5948" s="21">
        <v>21.432371195284087</v>
      </c>
      <c r="D5948" s="20">
        <f t="shared" si="368"/>
        <v>9</v>
      </c>
      <c r="E5948" s="20">
        <f t="shared" si="369"/>
        <v>12</v>
      </c>
      <c r="F5948" s="20">
        <f t="shared" si="370"/>
        <v>7</v>
      </c>
      <c r="G5948" s="20" t="str">
        <f t="shared" si="371"/>
        <v>Off</v>
      </c>
    </row>
    <row r="5949" spans="2:7" x14ac:dyDescent="0.35">
      <c r="B5949" s="35">
        <v>46270.541666652258</v>
      </c>
      <c r="C5949" s="21">
        <v>21.107559206463804</v>
      </c>
      <c r="D5949" s="20">
        <f t="shared" si="368"/>
        <v>9</v>
      </c>
      <c r="E5949" s="20">
        <f t="shared" si="369"/>
        <v>13</v>
      </c>
      <c r="F5949" s="20">
        <f t="shared" si="370"/>
        <v>7</v>
      </c>
      <c r="G5949" s="20" t="str">
        <f t="shared" si="371"/>
        <v>Off</v>
      </c>
    </row>
    <row r="5950" spans="2:7" x14ac:dyDescent="0.35">
      <c r="B5950" s="35">
        <v>46270.583333318922</v>
      </c>
      <c r="C5950" s="21">
        <v>21.232484736966388</v>
      </c>
      <c r="D5950" s="20">
        <f t="shared" si="368"/>
        <v>9</v>
      </c>
      <c r="E5950" s="20">
        <f t="shared" si="369"/>
        <v>14</v>
      </c>
      <c r="F5950" s="20">
        <f t="shared" si="370"/>
        <v>7</v>
      </c>
      <c r="G5950" s="20" t="str">
        <f t="shared" si="371"/>
        <v>Off</v>
      </c>
    </row>
    <row r="5951" spans="2:7" x14ac:dyDescent="0.35">
      <c r="B5951" s="35">
        <v>46270.624999985586</v>
      </c>
      <c r="C5951" s="21">
        <v>21.51647906406895</v>
      </c>
      <c r="D5951" s="20">
        <f t="shared" si="368"/>
        <v>9</v>
      </c>
      <c r="E5951" s="20">
        <f t="shared" si="369"/>
        <v>15</v>
      </c>
      <c r="F5951" s="20">
        <f t="shared" si="370"/>
        <v>7</v>
      </c>
      <c r="G5951" s="20" t="str">
        <f t="shared" si="371"/>
        <v>Off</v>
      </c>
    </row>
    <row r="5952" spans="2:7" x14ac:dyDescent="0.35">
      <c r="B5952" s="35">
        <v>46270.666666652251</v>
      </c>
      <c r="C5952" s="21">
        <v>21.656619145974062</v>
      </c>
      <c r="D5952" s="20">
        <f t="shared" si="368"/>
        <v>9</v>
      </c>
      <c r="E5952" s="20">
        <f t="shared" si="369"/>
        <v>16</v>
      </c>
      <c r="F5952" s="20">
        <f t="shared" si="370"/>
        <v>7</v>
      </c>
      <c r="G5952" s="20" t="str">
        <f t="shared" si="371"/>
        <v>Off</v>
      </c>
    </row>
    <row r="5953" spans="2:7" x14ac:dyDescent="0.35">
      <c r="B5953" s="35">
        <v>46270.708333318915</v>
      </c>
      <c r="C5953" s="21">
        <v>20.564171716530744</v>
      </c>
      <c r="D5953" s="20">
        <f t="shared" si="368"/>
        <v>9</v>
      </c>
      <c r="E5953" s="20">
        <f t="shared" si="369"/>
        <v>17</v>
      </c>
      <c r="F5953" s="20">
        <f t="shared" si="370"/>
        <v>7</v>
      </c>
      <c r="G5953" s="20" t="str">
        <f t="shared" si="371"/>
        <v>Off</v>
      </c>
    </row>
    <row r="5954" spans="2:7" x14ac:dyDescent="0.35">
      <c r="B5954" s="35">
        <v>46270.749999985579</v>
      </c>
      <c r="C5954" s="21">
        <v>13.7915844182229</v>
      </c>
      <c r="D5954" s="20">
        <f t="shared" si="368"/>
        <v>9</v>
      </c>
      <c r="E5954" s="20">
        <f t="shared" si="369"/>
        <v>18</v>
      </c>
      <c r="F5954" s="20">
        <f t="shared" si="370"/>
        <v>7</v>
      </c>
      <c r="G5954" s="20" t="str">
        <f t="shared" si="371"/>
        <v>Off</v>
      </c>
    </row>
    <row r="5955" spans="2:7" x14ac:dyDescent="0.35">
      <c r="B5955" s="35">
        <v>46270.791666652243</v>
      </c>
      <c r="C5955" s="21">
        <v>1.7824676027880215</v>
      </c>
      <c r="D5955" s="20">
        <f t="shared" si="368"/>
        <v>9</v>
      </c>
      <c r="E5955" s="20">
        <f t="shared" si="369"/>
        <v>19</v>
      </c>
      <c r="F5955" s="20">
        <f t="shared" si="370"/>
        <v>7</v>
      </c>
      <c r="G5955" s="20" t="str">
        <f t="shared" si="371"/>
        <v>Off</v>
      </c>
    </row>
    <row r="5956" spans="2:7" x14ac:dyDescent="0.35">
      <c r="B5956" s="35">
        <v>46270.833333318908</v>
      </c>
      <c r="C5956" s="21">
        <v>0</v>
      </c>
      <c r="D5956" s="20">
        <f t="shared" si="368"/>
        <v>9</v>
      </c>
      <c r="E5956" s="20">
        <f t="shared" si="369"/>
        <v>20</v>
      </c>
      <c r="F5956" s="20">
        <f t="shared" si="370"/>
        <v>7</v>
      </c>
      <c r="G5956" s="20" t="str">
        <f t="shared" si="371"/>
        <v>Off</v>
      </c>
    </row>
    <row r="5957" spans="2:7" x14ac:dyDescent="0.35">
      <c r="B5957" s="35">
        <v>46270.874999985572</v>
      </c>
      <c r="C5957" s="21">
        <v>0</v>
      </c>
      <c r="D5957" s="20">
        <f t="shared" si="368"/>
        <v>9</v>
      </c>
      <c r="E5957" s="20">
        <f t="shared" si="369"/>
        <v>21</v>
      </c>
      <c r="F5957" s="20">
        <f t="shared" si="370"/>
        <v>7</v>
      </c>
      <c r="G5957" s="20" t="str">
        <f t="shared" si="371"/>
        <v>Off</v>
      </c>
    </row>
    <row r="5958" spans="2:7" x14ac:dyDescent="0.35">
      <c r="B5958" s="35">
        <v>46270.916666652236</v>
      </c>
      <c r="C5958" s="21">
        <v>0</v>
      </c>
      <c r="D5958" s="20">
        <f t="shared" si="368"/>
        <v>9</v>
      </c>
      <c r="E5958" s="20">
        <f t="shared" si="369"/>
        <v>22</v>
      </c>
      <c r="F5958" s="20">
        <f t="shared" si="370"/>
        <v>7</v>
      </c>
      <c r="G5958" s="20" t="str">
        <f t="shared" si="371"/>
        <v>Off</v>
      </c>
    </row>
    <row r="5959" spans="2:7" x14ac:dyDescent="0.35">
      <c r="B5959" s="35">
        <v>46270.9583333189</v>
      </c>
      <c r="C5959" s="21">
        <v>0</v>
      </c>
      <c r="D5959" s="20">
        <f t="shared" si="368"/>
        <v>9</v>
      </c>
      <c r="E5959" s="20">
        <f t="shared" si="369"/>
        <v>23</v>
      </c>
      <c r="F5959" s="20">
        <f t="shared" si="370"/>
        <v>7</v>
      </c>
      <c r="G5959" s="20" t="str">
        <f t="shared" si="371"/>
        <v>Off</v>
      </c>
    </row>
    <row r="5960" spans="2:7" x14ac:dyDescent="0.35">
      <c r="B5960" s="35">
        <v>46270.999999985565</v>
      </c>
      <c r="C5960" s="21">
        <v>0</v>
      </c>
      <c r="D5960" s="20">
        <f t="shared" si="368"/>
        <v>9</v>
      </c>
      <c r="E5960" s="20">
        <f t="shared" si="369"/>
        <v>0</v>
      </c>
      <c r="F5960" s="20">
        <f t="shared" si="370"/>
        <v>1</v>
      </c>
      <c r="G5960" s="20" t="str">
        <f t="shared" si="371"/>
        <v>Off</v>
      </c>
    </row>
    <row r="5961" spans="2:7" x14ac:dyDescent="0.35">
      <c r="B5961" s="35">
        <v>46271.041666652229</v>
      </c>
      <c r="C5961" s="21">
        <v>0</v>
      </c>
      <c r="D5961" s="20">
        <f t="shared" ref="D5961:D6024" si="372">MONTH(B5961)</f>
        <v>9</v>
      </c>
      <c r="E5961" s="20">
        <f t="shared" si="369"/>
        <v>1</v>
      </c>
      <c r="F5961" s="20">
        <f t="shared" si="370"/>
        <v>1</v>
      </c>
      <c r="G5961" s="20" t="str">
        <f t="shared" si="371"/>
        <v>Off</v>
      </c>
    </row>
    <row r="5962" spans="2:7" x14ac:dyDescent="0.35">
      <c r="B5962" s="35">
        <v>46271.083333318893</v>
      </c>
      <c r="C5962" s="21">
        <v>0</v>
      </c>
      <c r="D5962" s="20">
        <f t="shared" si="372"/>
        <v>9</v>
      </c>
      <c r="E5962" s="20">
        <f t="shared" ref="E5962:E6025" si="373">HOUR(B5962)</f>
        <v>2</v>
      </c>
      <c r="F5962" s="20">
        <f t="shared" ref="F5962:F6025" si="374">WEEKDAY(B5962,1)</f>
        <v>1</v>
      </c>
      <c r="G5962" s="20" t="str">
        <f t="shared" ref="G5962:G6025" si="375">IF(OR(F5962=$F$6,F5962=$F$7),"Off",IF(E5962&lt;8,"Off","On"))</f>
        <v>Off</v>
      </c>
    </row>
    <row r="5963" spans="2:7" x14ac:dyDescent="0.35">
      <c r="B5963" s="35">
        <v>46271.124999985557</v>
      </c>
      <c r="C5963" s="21">
        <v>0</v>
      </c>
      <c r="D5963" s="20">
        <f t="shared" si="372"/>
        <v>9</v>
      </c>
      <c r="E5963" s="20">
        <f t="shared" si="373"/>
        <v>3</v>
      </c>
      <c r="F5963" s="20">
        <f t="shared" si="374"/>
        <v>1</v>
      </c>
      <c r="G5963" s="20" t="str">
        <f t="shared" si="375"/>
        <v>Off</v>
      </c>
    </row>
    <row r="5964" spans="2:7" x14ac:dyDescent="0.35">
      <c r="B5964" s="35">
        <v>46271.166666652221</v>
      </c>
      <c r="C5964" s="21">
        <v>0</v>
      </c>
      <c r="D5964" s="20">
        <f t="shared" si="372"/>
        <v>9</v>
      </c>
      <c r="E5964" s="20">
        <f t="shared" si="373"/>
        <v>4</v>
      </c>
      <c r="F5964" s="20">
        <f t="shared" si="374"/>
        <v>1</v>
      </c>
      <c r="G5964" s="20" t="str">
        <f t="shared" si="375"/>
        <v>Off</v>
      </c>
    </row>
    <row r="5965" spans="2:7" x14ac:dyDescent="0.35">
      <c r="B5965" s="35">
        <v>46271.208333318886</v>
      </c>
      <c r="C5965" s="21">
        <v>0</v>
      </c>
      <c r="D5965" s="20">
        <f t="shared" si="372"/>
        <v>9</v>
      </c>
      <c r="E5965" s="20">
        <f t="shared" si="373"/>
        <v>5</v>
      </c>
      <c r="F5965" s="20">
        <f t="shared" si="374"/>
        <v>1</v>
      </c>
      <c r="G5965" s="20" t="str">
        <f t="shared" si="375"/>
        <v>Off</v>
      </c>
    </row>
    <row r="5966" spans="2:7" x14ac:dyDescent="0.35">
      <c r="B5966" s="35">
        <v>46271.24999998555</v>
      </c>
      <c r="C5966" s="21">
        <v>0</v>
      </c>
      <c r="D5966" s="20">
        <f t="shared" si="372"/>
        <v>9</v>
      </c>
      <c r="E5966" s="20">
        <f t="shared" si="373"/>
        <v>6</v>
      </c>
      <c r="F5966" s="20">
        <f t="shared" si="374"/>
        <v>1</v>
      </c>
      <c r="G5966" s="20" t="str">
        <f t="shared" si="375"/>
        <v>Off</v>
      </c>
    </row>
    <row r="5967" spans="2:7" x14ac:dyDescent="0.35">
      <c r="B5967" s="35">
        <v>46271.291666652214</v>
      </c>
      <c r="C5967" s="21">
        <v>2.5491067591940459</v>
      </c>
      <c r="D5967" s="20">
        <f t="shared" si="372"/>
        <v>9</v>
      </c>
      <c r="E5967" s="20">
        <f t="shared" si="373"/>
        <v>7</v>
      </c>
      <c r="F5967" s="20">
        <f t="shared" si="374"/>
        <v>1</v>
      </c>
      <c r="G5967" s="20" t="str">
        <f t="shared" si="375"/>
        <v>Off</v>
      </c>
    </row>
    <row r="5968" spans="2:7" x14ac:dyDescent="0.35">
      <c r="B5968" s="35">
        <v>46271.333333318878</v>
      </c>
      <c r="C5968" s="21">
        <v>14.608860177458554</v>
      </c>
      <c r="D5968" s="20">
        <f t="shared" si="372"/>
        <v>9</v>
      </c>
      <c r="E5968" s="20">
        <f t="shared" si="373"/>
        <v>8</v>
      </c>
      <c r="F5968" s="20">
        <f t="shared" si="374"/>
        <v>1</v>
      </c>
      <c r="G5968" s="20" t="str">
        <f t="shared" si="375"/>
        <v>Off</v>
      </c>
    </row>
    <row r="5969" spans="2:7" x14ac:dyDescent="0.35">
      <c r="B5969" s="35">
        <v>46271.374999985543</v>
      </c>
      <c r="C5969" s="21">
        <v>20.961862768572992</v>
      </c>
      <c r="D5969" s="20">
        <f t="shared" si="372"/>
        <v>9</v>
      </c>
      <c r="E5969" s="20">
        <f t="shared" si="373"/>
        <v>9</v>
      </c>
      <c r="F5969" s="20">
        <f t="shared" si="374"/>
        <v>1</v>
      </c>
      <c r="G5969" s="20" t="str">
        <f t="shared" si="375"/>
        <v>Off</v>
      </c>
    </row>
    <row r="5970" spans="2:7" x14ac:dyDescent="0.35">
      <c r="B5970" s="35">
        <v>46271.416666652207</v>
      </c>
      <c r="C5970" s="21">
        <v>21.628710877014022</v>
      </c>
      <c r="D5970" s="20">
        <f t="shared" si="372"/>
        <v>9</v>
      </c>
      <c r="E5970" s="20">
        <f t="shared" si="373"/>
        <v>10</v>
      </c>
      <c r="F5970" s="20">
        <f t="shared" si="374"/>
        <v>1</v>
      </c>
      <c r="G5970" s="20" t="str">
        <f t="shared" si="375"/>
        <v>Off</v>
      </c>
    </row>
    <row r="5971" spans="2:7" x14ac:dyDescent="0.35">
      <c r="B5971" s="35">
        <v>46271.458333318871</v>
      </c>
      <c r="C5971" s="21">
        <v>21.29264886251973</v>
      </c>
      <c r="D5971" s="20">
        <f t="shared" si="372"/>
        <v>9</v>
      </c>
      <c r="E5971" s="20">
        <f t="shared" si="373"/>
        <v>11</v>
      </c>
      <c r="F5971" s="20">
        <f t="shared" si="374"/>
        <v>1</v>
      </c>
      <c r="G5971" s="20" t="str">
        <f t="shared" si="375"/>
        <v>Off</v>
      </c>
    </row>
    <row r="5972" spans="2:7" x14ac:dyDescent="0.35">
      <c r="B5972" s="35">
        <v>46271.499999985535</v>
      </c>
      <c r="C5972" s="21">
        <v>20.727258491541171</v>
      </c>
      <c r="D5972" s="20">
        <f t="shared" si="372"/>
        <v>9</v>
      </c>
      <c r="E5972" s="20">
        <f t="shared" si="373"/>
        <v>12</v>
      </c>
      <c r="F5972" s="20">
        <f t="shared" si="374"/>
        <v>1</v>
      </c>
      <c r="G5972" s="20" t="str">
        <f t="shared" si="375"/>
        <v>Off</v>
      </c>
    </row>
    <row r="5973" spans="2:7" x14ac:dyDescent="0.35">
      <c r="B5973" s="35">
        <v>46271.5416666522</v>
      </c>
      <c r="C5973" s="21">
        <v>20.394442201691561</v>
      </c>
      <c r="D5973" s="20">
        <f t="shared" si="372"/>
        <v>9</v>
      </c>
      <c r="E5973" s="20">
        <f t="shared" si="373"/>
        <v>13</v>
      </c>
      <c r="F5973" s="20">
        <f t="shared" si="374"/>
        <v>1</v>
      </c>
      <c r="G5973" s="20" t="str">
        <f t="shared" si="375"/>
        <v>Off</v>
      </c>
    </row>
    <row r="5974" spans="2:7" x14ac:dyDescent="0.35">
      <c r="B5974" s="35">
        <v>46271.583333318864</v>
      </c>
      <c r="C5974" s="21">
        <v>20.564463352217178</v>
      </c>
      <c r="D5974" s="20">
        <f t="shared" si="372"/>
        <v>9</v>
      </c>
      <c r="E5974" s="20">
        <f t="shared" si="373"/>
        <v>14</v>
      </c>
      <c r="F5974" s="20">
        <f t="shared" si="374"/>
        <v>1</v>
      </c>
      <c r="G5974" s="20" t="str">
        <f t="shared" si="375"/>
        <v>Off</v>
      </c>
    </row>
    <row r="5975" spans="2:7" x14ac:dyDescent="0.35">
      <c r="B5975" s="35">
        <v>46271.624999985528</v>
      </c>
      <c r="C5975" s="21">
        <v>20.760666981110788</v>
      </c>
      <c r="D5975" s="20">
        <f t="shared" si="372"/>
        <v>9</v>
      </c>
      <c r="E5975" s="20">
        <f t="shared" si="373"/>
        <v>15</v>
      </c>
      <c r="F5975" s="20">
        <f t="shared" si="374"/>
        <v>1</v>
      </c>
      <c r="G5975" s="20" t="str">
        <f t="shared" si="375"/>
        <v>Off</v>
      </c>
    </row>
    <row r="5976" spans="2:7" x14ac:dyDescent="0.35">
      <c r="B5976" s="35">
        <v>46271.666666652192</v>
      </c>
      <c r="C5976" s="21">
        <v>20.890872442788748</v>
      </c>
      <c r="D5976" s="20">
        <f t="shared" si="372"/>
        <v>9</v>
      </c>
      <c r="E5976" s="20">
        <f t="shared" si="373"/>
        <v>16</v>
      </c>
      <c r="F5976" s="20">
        <f t="shared" si="374"/>
        <v>1</v>
      </c>
      <c r="G5976" s="20" t="str">
        <f t="shared" si="375"/>
        <v>Off</v>
      </c>
    </row>
    <row r="5977" spans="2:7" x14ac:dyDescent="0.35">
      <c r="B5977" s="35">
        <v>46271.708333318857</v>
      </c>
      <c r="C5977" s="21">
        <v>19.777661349231536</v>
      </c>
      <c r="D5977" s="20">
        <f t="shared" si="372"/>
        <v>9</v>
      </c>
      <c r="E5977" s="20">
        <f t="shared" si="373"/>
        <v>17</v>
      </c>
      <c r="F5977" s="20">
        <f t="shared" si="374"/>
        <v>1</v>
      </c>
      <c r="G5977" s="20" t="str">
        <f t="shared" si="375"/>
        <v>Off</v>
      </c>
    </row>
    <row r="5978" spans="2:7" x14ac:dyDescent="0.35">
      <c r="B5978" s="35">
        <v>46271.749999985521</v>
      </c>
      <c r="C5978" s="21">
        <v>13.124641671037242</v>
      </c>
      <c r="D5978" s="20">
        <f t="shared" si="372"/>
        <v>9</v>
      </c>
      <c r="E5978" s="20">
        <f t="shared" si="373"/>
        <v>18</v>
      </c>
      <c r="F5978" s="20">
        <f t="shared" si="374"/>
        <v>1</v>
      </c>
      <c r="G5978" s="20" t="str">
        <f t="shared" si="375"/>
        <v>Off</v>
      </c>
    </row>
    <row r="5979" spans="2:7" x14ac:dyDescent="0.35">
      <c r="B5979" s="35">
        <v>46271.791666652185</v>
      </c>
      <c r="C5979" s="21">
        <v>1.5301226556010712</v>
      </c>
      <c r="D5979" s="20">
        <f t="shared" si="372"/>
        <v>9</v>
      </c>
      <c r="E5979" s="20">
        <f t="shared" si="373"/>
        <v>19</v>
      </c>
      <c r="F5979" s="20">
        <f t="shared" si="374"/>
        <v>1</v>
      </c>
      <c r="G5979" s="20" t="str">
        <f t="shared" si="375"/>
        <v>Off</v>
      </c>
    </row>
    <row r="5980" spans="2:7" x14ac:dyDescent="0.35">
      <c r="B5980" s="35">
        <v>46271.833333318849</v>
      </c>
      <c r="C5980" s="21">
        <v>0</v>
      </c>
      <c r="D5980" s="20">
        <f t="shared" si="372"/>
        <v>9</v>
      </c>
      <c r="E5980" s="20">
        <f t="shared" si="373"/>
        <v>20</v>
      </c>
      <c r="F5980" s="20">
        <f t="shared" si="374"/>
        <v>1</v>
      </c>
      <c r="G5980" s="20" t="str">
        <f t="shared" si="375"/>
        <v>Off</v>
      </c>
    </row>
    <row r="5981" spans="2:7" x14ac:dyDescent="0.35">
      <c r="B5981" s="35">
        <v>46271.874999985514</v>
      </c>
      <c r="C5981" s="21">
        <v>0</v>
      </c>
      <c r="D5981" s="20">
        <f t="shared" si="372"/>
        <v>9</v>
      </c>
      <c r="E5981" s="20">
        <f t="shared" si="373"/>
        <v>21</v>
      </c>
      <c r="F5981" s="20">
        <f t="shared" si="374"/>
        <v>1</v>
      </c>
      <c r="G5981" s="20" t="str">
        <f t="shared" si="375"/>
        <v>Off</v>
      </c>
    </row>
    <row r="5982" spans="2:7" x14ac:dyDescent="0.35">
      <c r="B5982" s="35">
        <v>46271.916666652178</v>
      </c>
      <c r="C5982" s="21">
        <v>0</v>
      </c>
      <c r="D5982" s="20">
        <f t="shared" si="372"/>
        <v>9</v>
      </c>
      <c r="E5982" s="20">
        <f t="shared" si="373"/>
        <v>22</v>
      </c>
      <c r="F5982" s="20">
        <f t="shared" si="374"/>
        <v>1</v>
      </c>
      <c r="G5982" s="20" t="str">
        <f t="shared" si="375"/>
        <v>Off</v>
      </c>
    </row>
    <row r="5983" spans="2:7" x14ac:dyDescent="0.35">
      <c r="B5983" s="35">
        <v>46271.958333318842</v>
      </c>
      <c r="C5983" s="21">
        <v>0</v>
      </c>
      <c r="D5983" s="20">
        <f t="shared" si="372"/>
        <v>9</v>
      </c>
      <c r="E5983" s="20">
        <f t="shared" si="373"/>
        <v>23</v>
      </c>
      <c r="F5983" s="20">
        <f t="shared" si="374"/>
        <v>1</v>
      </c>
      <c r="G5983" s="20" t="str">
        <f t="shared" si="375"/>
        <v>Off</v>
      </c>
    </row>
    <row r="5984" spans="2:7" x14ac:dyDescent="0.35">
      <c r="B5984" s="35">
        <v>46271.999999985506</v>
      </c>
      <c r="C5984" s="21">
        <v>0</v>
      </c>
      <c r="D5984" s="20">
        <f t="shared" si="372"/>
        <v>9</v>
      </c>
      <c r="E5984" s="20">
        <f t="shared" si="373"/>
        <v>0</v>
      </c>
      <c r="F5984" s="20">
        <f t="shared" si="374"/>
        <v>2</v>
      </c>
      <c r="G5984" s="20" t="str">
        <f t="shared" si="375"/>
        <v>Off</v>
      </c>
    </row>
    <row r="5985" spans="2:7" x14ac:dyDescent="0.35">
      <c r="B5985" s="35">
        <v>46272.041666652171</v>
      </c>
      <c r="C5985" s="21">
        <v>0</v>
      </c>
      <c r="D5985" s="20">
        <f t="shared" si="372"/>
        <v>9</v>
      </c>
      <c r="E5985" s="20">
        <f t="shared" si="373"/>
        <v>1</v>
      </c>
      <c r="F5985" s="20">
        <f t="shared" si="374"/>
        <v>2</v>
      </c>
      <c r="G5985" s="20" t="str">
        <f t="shared" si="375"/>
        <v>Off</v>
      </c>
    </row>
    <row r="5986" spans="2:7" x14ac:dyDescent="0.35">
      <c r="B5986" s="35">
        <v>46272.083333318835</v>
      </c>
      <c r="C5986" s="21">
        <v>0</v>
      </c>
      <c r="D5986" s="20">
        <f t="shared" si="372"/>
        <v>9</v>
      </c>
      <c r="E5986" s="20">
        <f t="shared" si="373"/>
        <v>2</v>
      </c>
      <c r="F5986" s="20">
        <f t="shared" si="374"/>
        <v>2</v>
      </c>
      <c r="G5986" s="20" t="str">
        <f t="shared" si="375"/>
        <v>Off</v>
      </c>
    </row>
    <row r="5987" spans="2:7" x14ac:dyDescent="0.35">
      <c r="B5987" s="35">
        <v>46272.124999985499</v>
      </c>
      <c r="C5987" s="21">
        <v>0</v>
      </c>
      <c r="D5987" s="20">
        <f t="shared" si="372"/>
        <v>9</v>
      </c>
      <c r="E5987" s="20">
        <f t="shared" si="373"/>
        <v>3</v>
      </c>
      <c r="F5987" s="20">
        <f t="shared" si="374"/>
        <v>2</v>
      </c>
      <c r="G5987" s="20" t="str">
        <f t="shared" si="375"/>
        <v>Off</v>
      </c>
    </row>
    <row r="5988" spans="2:7" x14ac:dyDescent="0.35">
      <c r="B5988" s="35">
        <v>46272.166666652163</v>
      </c>
      <c r="C5988" s="21">
        <v>0</v>
      </c>
      <c r="D5988" s="20">
        <f t="shared" si="372"/>
        <v>9</v>
      </c>
      <c r="E5988" s="20">
        <f t="shared" si="373"/>
        <v>4</v>
      </c>
      <c r="F5988" s="20">
        <f t="shared" si="374"/>
        <v>2</v>
      </c>
      <c r="G5988" s="20" t="str">
        <f t="shared" si="375"/>
        <v>Off</v>
      </c>
    </row>
    <row r="5989" spans="2:7" x14ac:dyDescent="0.35">
      <c r="B5989" s="35">
        <v>46272.208333318827</v>
      </c>
      <c r="C5989" s="21">
        <v>0</v>
      </c>
      <c r="D5989" s="20">
        <f t="shared" si="372"/>
        <v>9</v>
      </c>
      <c r="E5989" s="20">
        <f t="shared" si="373"/>
        <v>5</v>
      </c>
      <c r="F5989" s="20">
        <f t="shared" si="374"/>
        <v>2</v>
      </c>
      <c r="G5989" s="20" t="str">
        <f t="shared" si="375"/>
        <v>Off</v>
      </c>
    </row>
    <row r="5990" spans="2:7" x14ac:dyDescent="0.35">
      <c r="B5990" s="35">
        <v>46272.249999985492</v>
      </c>
      <c r="C5990" s="21">
        <v>0</v>
      </c>
      <c r="D5990" s="20">
        <f t="shared" si="372"/>
        <v>9</v>
      </c>
      <c r="E5990" s="20">
        <f t="shared" si="373"/>
        <v>6</v>
      </c>
      <c r="F5990" s="20">
        <f t="shared" si="374"/>
        <v>2</v>
      </c>
      <c r="G5990" s="20" t="str">
        <f t="shared" si="375"/>
        <v>Off</v>
      </c>
    </row>
    <row r="5991" spans="2:7" x14ac:dyDescent="0.35">
      <c r="B5991" s="35">
        <v>46272.291666652156</v>
      </c>
      <c r="C5991" s="21">
        <v>2.0725421288659018</v>
      </c>
      <c r="D5991" s="20">
        <f t="shared" si="372"/>
        <v>9</v>
      </c>
      <c r="E5991" s="20">
        <f t="shared" si="373"/>
        <v>7</v>
      </c>
      <c r="F5991" s="20">
        <f t="shared" si="374"/>
        <v>2</v>
      </c>
      <c r="G5991" s="20" t="str">
        <f t="shared" si="375"/>
        <v>Off</v>
      </c>
    </row>
    <row r="5992" spans="2:7" x14ac:dyDescent="0.35">
      <c r="B5992" s="35">
        <v>46272.33333331882</v>
      </c>
      <c r="C5992" s="21">
        <v>13.670187086650747</v>
      </c>
      <c r="D5992" s="20">
        <f t="shared" si="372"/>
        <v>9</v>
      </c>
      <c r="E5992" s="20">
        <f t="shared" si="373"/>
        <v>8</v>
      </c>
      <c r="F5992" s="20">
        <f t="shared" si="374"/>
        <v>2</v>
      </c>
      <c r="G5992" s="36" t="s">
        <v>95</v>
      </c>
    </row>
    <row r="5993" spans="2:7" x14ac:dyDescent="0.35">
      <c r="B5993" s="35">
        <v>46272.374999985484</v>
      </c>
      <c r="C5993" s="21">
        <v>20.083660931563962</v>
      </c>
      <c r="D5993" s="20">
        <f t="shared" si="372"/>
        <v>9</v>
      </c>
      <c r="E5993" s="20">
        <f t="shared" si="373"/>
        <v>9</v>
      </c>
      <c r="F5993" s="20">
        <f t="shared" si="374"/>
        <v>2</v>
      </c>
      <c r="G5993" s="36" t="s">
        <v>95</v>
      </c>
    </row>
    <row r="5994" spans="2:7" x14ac:dyDescent="0.35">
      <c r="B5994" s="35">
        <v>46272.416666652149</v>
      </c>
      <c r="C5994" s="21">
        <v>21.023379495128278</v>
      </c>
      <c r="D5994" s="20">
        <f t="shared" si="372"/>
        <v>9</v>
      </c>
      <c r="E5994" s="20">
        <f t="shared" si="373"/>
        <v>10</v>
      </c>
      <c r="F5994" s="20">
        <f t="shared" si="374"/>
        <v>2</v>
      </c>
      <c r="G5994" s="36" t="s">
        <v>95</v>
      </c>
    </row>
    <row r="5995" spans="2:7" x14ac:dyDescent="0.35">
      <c r="B5995" s="35">
        <v>46272.458333318813</v>
      </c>
      <c r="C5995" s="21">
        <v>20.600493772962732</v>
      </c>
      <c r="D5995" s="20">
        <f t="shared" si="372"/>
        <v>9</v>
      </c>
      <c r="E5995" s="20">
        <f t="shared" si="373"/>
        <v>11</v>
      </c>
      <c r="F5995" s="20">
        <f t="shared" si="374"/>
        <v>2</v>
      </c>
      <c r="G5995" s="36" t="s">
        <v>95</v>
      </c>
    </row>
    <row r="5996" spans="2:7" x14ac:dyDescent="0.35">
      <c r="B5996" s="35">
        <v>46272.499999985477</v>
      </c>
      <c r="C5996" s="21">
        <v>20.125372909633516</v>
      </c>
      <c r="D5996" s="20">
        <f t="shared" si="372"/>
        <v>9</v>
      </c>
      <c r="E5996" s="20">
        <f t="shared" si="373"/>
        <v>12</v>
      </c>
      <c r="F5996" s="20">
        <f t="shared" si="374"/>
        <v>2</v>
      </c>
      <c r="G5996" s="36" t="s">
        <v>95</v>
      </c>
    </row>
    <row r="5997" spans="2:7" x14ac:dyDescent="0.35">
      <c r="B5997" s="35">
        <v>46272.541666652141</v>
      </c>
      <c r="C5997" s="21">
        <v>19.834014882049534</v>
      </c>
      <c r="D5997" s="20">
        <f t="shared" si="372"/>
        <v>9</v>
      </c>
      <c r="E5997" s="20">
        <f t="shared" si="373"/>
        <v>13</v>
      </c>
      <c r="F5997" s="20">
        <f t="shared" si="374"/>
        <v>2</v>
      </c>
      <c r="G5997" s="36" t="s">
        <v>95</v>
      </c>
    </row>
    <row r="5998" spans="2:7" x14ac:dyDescent="0.35">
      <c r="B5998" s="35">
        <v>46272.583333318806</v>
      </c>
      <c r="C5998" s="21">
        <v>19.894585113850805</v>
      </c>
      <c r="D5998" s="20">
        <f t="shared" si="372"/>
        <v>9</v>
      </c>
      <c r="E5998" s="20">
        <f t="shared" si="373"/>
        <v>14</v>
      </c>
      <c r="F5998" s="20">
        <f t="shared" si="374"/>
        <v>2</v>
      </c>
      <c r="G5998" s="36" t="s">
        <v>95</v>
      </c>
    </row>
    <row r="5999" spans="2:7" x14ac:dyDescent="0.35">
      <c r="B5999" s="35">
        <v>46272.62499998547</v>
      </c>
      <c r="C5999" s="21">
        <v>20.220851914322033</v>
      </c>
      <c r="D5999" s="20">
        <f t="shared" si="372"/>
        <v>9</v>
      </c>
      <c r="E5999" s="20">
        <f t="shared" si="373"/>
        <v>15</v>
      </c>
      <c r="F5999" s="20">
        <f t="shared" si="374"/>
        <v>2</v>
      </c>
      <c r="G5999" s="36" t="s">
        <v>95</v>
      </c>
    </row>
    <row r="6000" spans="2:7" x14ac:dyDescent="0.35">
      <c r="B6000" s="35">
        <v>46272.666666652134</v>
      </c>
      <c r="C6000" s="21">
        <v>20.175351623292464</v>
      </c>
      <c r="D6000" s="20">
        <f t="shared" si="372"/>
        <v>9</v>
      </c>
      <c r="E6000" s="20">
        <f t="shared" si="373"/>
        <v>16</v>
      </c>
      <c r="F6000" s="20">
        <f t="shared" si="374"/>
        <v>2</v>
      </c>
      <c r="G6000" s="36" t="s">
        <v>95</v>
      </c>
    </row>
    <row r="6001" spans="2:7" x14ac:dyDescent="0.35">
      <c r="B6001" s="35">
        <v>46272.708333318798</v>
      </c>
      <c r="C6001" s="21">
        <v>18.684958218790587</v>
      </c>
      <c r="D6001" s="20">
        <f t="shared" si="372"/>
        <v>9</v>
      </c>
      <c r="E6001" s="20">
        <f t="shared" si="373"/>
        <v>17</v>
      </c>
      <c r="F6001" s="20">
        <f t="shared" si="374"/>
        <v>2</v>
      </c>
      <c r="G6001" s="36" t="s">
        <v>95</v>
      </c>
    </row>
    <row r="6002" spans="2:7" x14ac:dyDescent="0.35">
      <c r="B6002" s="35">
        <v>46272.749999985463</v>
      </c>
      <c r="C6002" s="21">
        <v>11.676276243178723</v>
      </c>
      <c r="D6002" s="20">
        <f t="shared" si="372"/>
        <v>9</v>
      </c>
      <c r="E6002" s="20">
        <f t="shared" si="373"/>
        <v>18</v>
      </c>
      <c r="F6002" s="20">
        <f t="shared" si="374"/>
        <v>2</v>
      </c>
      <c r="G6002" s="36" t="s">
        <v>95</v>
      </c>
    </row>
    <row r="6003" spans="2:7" x14ac:dyDescent="0.35">
      <c r="B6003" s="35">
        <v>46272.791666652127</v>
      </c>
      <c r="C6003" s="21">
        <v>1.1562639935195109</v>
      </c>
      <c r="D6003" s="20">
        <f t="shared" si="372"/>
        <v>9</v>
      </c>
      <c r="E6003" s="20">
        <f t="shared" si="373"/>
        <v>19</v>
      </c>
      <c r="F6003" s="20">
        <f t="shared" si="374"/>
        <v>2</v>
      </c>
      <c r="G6003" s="36" t="s">
        <v>95</v>
      </c>
    </row>
    <row r="6004" spans="2:7" x14ac:dyDescent="0.35">
      <c r="B6004" s="35">
        <v>46272.833333318791</v>
      </c>
      <c r="C6004" s="21">
        <v>0</v>
      </c>
      <c r="D6004" s="20">
        <f t="shared" si="372"/>
        <v>9</v>
      </c>
      <c r="E6004" s="20">
        <f t="shared" si="373"/>
        <v>20</v>
      </c>
      <c r="F6004" s="20">
        <f t="shared" si="374"/>
        <v>2</v>
      </c>
      <c r="G6004" s="36" t="s">
        <v>95</v>
      </c>
    </row>
    <row r="6005" spans="2:7" x14ac:dyDescent="0.35">
      <c r="B6005" s="35">
        <v>46272.874999985455</v>
      </c>
      <c r="C6005" s="21">
        <v>0</v>
      </c>
      <c r="D6005" s="20">
        <f t="shared" si="372"/>
        <v>9</v>
      </c>
      <c r="E6005" s="20">
        <f t="shared" si="373"/>
        <v>21</v>
      </c>
      <c r="F6005" s="20">
        <f t="shared" si="374"/>
        <v>2</v>
      </c>
      <c r="G6005" s="36" t="s">
        <v>95</v>
      </c>
    </row>
    <row r="6006" spans="2:7" x14ac:dyDescent="0.35">
      <c r="B6006" s="35">
        <v>46272.91666665212</v>
      </c>
      <c r="C6006" s="21">
        <v>0</v>
      </c>
      <c r="D6006" s="20">
        <f t="shared" si="372"/>
        <v>9</v>
      </c>
      <c r="E6006" s="20">
        <f t="shared" si="373"/>
        <v>22</v>
      </c>
      <c r="F6006" s="20">
        <f t="shared" si="374"/>
        <v>2</v>
      </c>
      <c r="G6006" s="36" t="s">
        <v>95</v>
      </c>
    </row>
    <row r="6007" spans="2:7" x14ac:dyDescent="0.35">
      <c r="B6007" s="35">
        <v>46272.958333318784</v>
      </c>
      <c r="C6007" s="21">
        <v>0</v>
      </c>
      <c r="D6007" s="20">
        <f t="shared" si="372"/>
        <v>9</v>
      </c>
      <c r="E6007" s="20">
        <f t="shared" si="373"/>
        <v>23</v>
      </c>
      <c r="F6007" s="20">
        <f t="shared" si="374"/>
        <v>2</v>
      </c>
      <c r="G6007" s="36" t="s">
        <v>95</v>
      </c>
    </row>
    <row r="6008" spans="2:7" x14ac:dyDescent="0.35">
      <c r="B6008" s="35">
        <v>46272.999999985448</v>
      </c>
      <c r="C6008" s="21">
        <v>0</v>
      </c>
      <c r="D6008" s="20">
        <f t="shared" si="372"/>
        <v>9</v>
      </c>
      <c r="E6008" s="20">
        <f t="shared" si="373"/>
        <v>0</v>
      </c>
      <c r="F6008" s="20">
        <f t="shared" si="374"/>
        <v>3</v>
      </c>
      <c r="G6008" s="20" t="str">
        <f t="shared" si="375"/>
        <v>Off</v>
      </c>
    </row>
    <row r="6009" spans="2:7" x14ac:dyDescent="0.35">
      <c r="B6009" s="35">
        <v>46273.041666652112</v>
      </c>
      <c r="C6009" s="21">
        <v>0</v>
      </c>
      <c r="D6009" s="20">
        <f t="shared" si="372"/>
        <v>9</v>
      </c>
      <c r="E6009" s="20">
        <f t="shared" si="373"/>
        <v>1</v>
      </c>
      <c r="F6009" s="20">
        <f t="shared" si="374"/>
        <v>3</v>
      </c>
      <c r="G6009" s="20" t="str">
        <f t="shared" si="375"/>
        <v>Off</v>
      </c>
    </row>
    <row r="6010" spans="2:7" x14ac:dyDescent="0.35">
      <c r="B6010" s="35">
        <v>46273.083333318777</v>
      </c>
      <c r="C6010" s="21">
        <v>0</v>
      </c>
      <c r="D6010" s="20">
        <f t="shared" si="372"/>
        <v>9</v>
      </c>
      <c r="E6010" s="20">
        <f t="shared" si="373"/>
        <v>2</v>
      </c>
      <c r="F6010" s="20">
        <f t="shared" si="374"/>
        <v>3</v>
      </c>
      <c r="G6010" s="20" t="str">
        <f t="shared" si="375"/>
        <v>Off</v>
      </c>
    </row>
    <row r="6011" spans="2:7" x14ac:dyDescent="0.35">
      <c r="B6011" s="35">
        <v>46273.124999985441</v>
      </c>
      <c r="C6011" s="21">
        <v>0</v>
      </c>
      <c r="D6011" s="20">
        <f t="shared" si="372"/>
        <v>9</v>
      </c>
      <c r="E6011" s="20">
        <f t="shared" si="373"/>
        <v>3</v>
      </c>
      <c r="F6011" s="20">
        <f t="shared" si="374"/>
        <v>3</v>
      </c>
      <c r="G6011" s="20" t="str">
        <f t="shared" si="375"/>
        <v>Off</v>
      </c>
    </row>
    <row r="6012" spans="2:7" x14ac:dyDescent="0.35">
      <c r="B6012" s="35">
        <v>46273.166666652105</v>
      </c>
      <c r="C6012" s="21">
        <v>0</v>
      </c>
      <c r="D6012" s="20">
        <f t="shared" si="372"/>
        <v>9</v>
      </c>
      <c r="E6012" s="20">
        <f t="shared" si="373"/>
        <v>4</v>
      </c>
      <c r="F6012" s="20">
        <f t="shared" si="374"/>
        <v>3</v>
      </c>
      <c r="G6012" s="20" t="str">
        <f t="shared" si="375"/>
        <v>Off</v>
      </c>
    </row>
    <row r="6013" spans="2:7" x14ac:dyDescent="0.35">
      <c r="B6013" s="35">
        <v>46273.208333318769</v>
      </c>
      <c r="C6013" s="21">
        <v>0</v>
      </c>
      <c r="D6013" s="20">
        <f t="shared" si="372"/>
        <v>9</v>
      </c>
      <c r="E6013" s="20">
        <f t="shared" si="373"/>
        <v>5</v>
      </c>
      <c r="F6013" s="20">
        <f t="shared" si="374"/>
        <v>3</v>
      </c>
      <c r="G6013" s="20" t="str">
        <f t="shared" si="375"/>
        <v>Off</v>
      </c>
    </row>
    <row r="6014" spans="2:7" x14ac:dyDescent="0.35">
      <c r="B6014" s="35">
        <v>46273.249999985434</v>
      </c>
      <c r="C6014" s="21">
        <v>0</v>
      </c>
      <c r="D6014" s="20">
        <f t="shared" si="372"/>
        <v>9</v>
      </c>
      <c r="E6014" s="20">
        <f t="shared" si="373"/>
        <v>6</v>
      </c>
      <c r="F6014" s="20">
        <f t="shared" si="374"/>
        <v>3</v>
      </c>
      <c r="G6014" s="20" t="str">
        <f t="shared" si="375"/>
        <v>Off</v>
      </c>
    </row>
    <row r="6015" spans="2:7" x14ac:dyDescent="0.35">
      <c r="B6015" s="35">
        <v>46273.291666652098</v>
      </c>
      <c r="C6015" s="21">
        <v>1.7304772051575266</v>
      </c>
      <c r="D6015" s="20">
        <f t="shared" si="372"/>
        <v>9</v>
      </c>
      <c r="E6015" s="20">
        <f t="shared" si="373"/>
        <v>7</v>
      </c>
      <c r="F6015" s="20">
        <f t="shared" si="374"/>
        <v>3</v>
      </c>
      <c r="G6015" s="20" t="str">
        <f t="shared" si="375"/>
        <v>Off</v>
      </c>
    </row>
    <row r="6016" spans="2:7" x14ac:dyDescent="0.35">
      <c r="B6016" s="35">
        <v>46273.333333318762</v>
      </c>
      <c r="C6016" s="21">
        <v>12.946334280394046</v>
      </c>
      <c r="D6016" s="20">
        <f t="shared" si="372"/>
        <v>9</v>
      </c>
      <c r="E6016" s="20">
        <f t="shared" si="373"/>
        <v>8</v>
      </c>
      <c r="F6016" s="20">
        <f t="shared" si="374"/>
        <v>3</v>
      </c>
      <c r="G6016" s="20" t="str">
        <f t="shared" si="375"/>
        <v>On</v>
      </c>
    </row>
    <row r="6017" spans="2:7" x14ac:dyDescent="0.35">
      <c r="B6017" s="35">
        <v>46273.374999985426</v>
      </c>
      <c r="C6017" s="21">
        <v>19.673943106569162</v>
      </c>
      <c r="D6017" s="20">
        <f t="shared" si="372"/>
        <v>9</v>
      </c>
      <c r="E6017" s="20">
        <f t="shared" si="373"/>
        <v>9</v>
      </c>
      <c r="F6017" s="20">
        <f t="shared" si="374"/>
        <v>3</v>
      </c>
      <c r="G6017" s="20" t="str">
        <f t="shared" si="375"/>
        <v>On</v>
      </c>
    </row>
    <row r="6018" spans="2:7" x14ac:dyDescent="0.35">
      <c r="B6018" s="35">
        <v>46273.41666665209</v>
      </c>
      <c r="C6018" s="21">
        <v>20.734602393739394</v>
      </c>
      <c r="D6018" s="20">
        <f t="shared" si="372"/>
        <v>9</v>
      </c>
      <c r="E6018" s="20">
        <f t="shared" si="373"/>
        <v>10</v>
      </c>
      <c r="F6018" s="20">
        <f t="shared" si="374"/>
        <v>3</v>
      </c>
      <c r="G6018" s="20" t="str">
        <f t="shared" si="375"/>
        <v>On</v>
      </c>
    </row>
    <row r="6019" spans="2:7" x14ac:dyDescent="0.35">
      <c r="B6019" s="35">
        <v>46273.458333318755</v>
      </c>
      <c r="C6019" s="21">
        <v>20.492341251404028</v>
      </c>
      <c r="D6019" s="20">
        <f t="shared" si="372"/>
        <v>9</v>
      </c>
      <c r="E6019" s="20">
        <f t="shared" si="373"/>
        <v>11</v>
      </c>
      <c r="F6019" s="20">
        <f t="shared" si="374"/>
        <v>3</v>
      </c>
      <c r="G6019" s="20" t="str">
        <f t="shared" si="375"/>
        <v>On</v>
      </c>
    </row>
    <row r="6020" spans="2:7" x14ac:dyDescent="0.35">
      <c r="B6020" s="35">
        <v>46273.499999985419</v>
      </c>
      <c r="C6020" s="21">
        <v>20.03523218471922</v>
      </c>
      <c r="D6020" s="20">
        <f t="shared" si="372"/>
        <v>9</v>
      </c>
      <c r="E6020" s="20">
        <f t="shared" si="373"/>
        <v>12</v>
      </c>
      <c r="F6020" s="20">
        <f t="shared" si="374"/>
        <v>3</v>
      </c>
      <c r="G6020" s="20" t="str">
        <f t="shared" si="375"/>
        <v>On</v>
      </c>
    </row>
    <row r="6021" spans="2:7" x14ac:dyDescent="0.35">
      <c r="B6021" s="35">
        <v>46273.541666652083</v>
      </c>
      <c r="C6021" s="21">
        <v>19.759920303499218</v>
      </c>
      <c r="D6021" s="20">
        <f t="shared" si="372"/>
        <v>9</v>
      </c>
      <c r="E6021" s="20">
        <f t="shared" si="373"/>
        <v>13</v>
      </c>
      <c r="F6021" s="20">
        <f t="shared" si="374"/>
        <v>3</v>
      </c>
      <c r="G6021" s="20" t="str">
        <f t="shared" si="375"/>
        <v>On</v>
      </c>
    </row>
    <row r="6022" spans="2:7" x14ac:dyDescent="0.35">
      <c r="B6022" s="35">
        <v>46273.583333318747</v>
      </c>
      <c r="C6022" s="21">
        <v>19.881157142890881</v>
      </c>
      <c r="D6022" s="20">
        <f t="shared" si="372"/>
        <v>9</v>
      </c>
      <c r="E6022" s="20">
        <f t="shared" si="373"/>
        <v>14</v>
      </c>
      <c r="F6022" s="20">
        <f t="shared" si="374"/>
        <v>3</v>
      </c>
      <c r="G6022" s="20" t="str">
        <f t="shared" si="375"/>
        <v>On</v>
      </c>
    </row>
    <row r="6023" spans="2:7" x14ac:dyDescent="0.35">
      <c r="B6023" s="35">
        <v>46273.624999985412</v>
      </c>
      <c r="C6023" s="21">
        <v>20.106227379593431</v>
      </c>
      <c r="D6023" s="20">
        <f t="shared" si="372"/>
        <v>9</v>
      </c>
      <c r="E6023" s="20">
        <f t="shared" si="373"/>
        <v>15</v>
      </c>
      <c r="F6023" s="20">
        <f t="shared" si="374"/>
        <v>3</v>
      </c>
      <c r="G6023" s="20" t="str">
        <f t="shared" si="375"/>
        <v>On</v>
      </c>
    </row>
    <row r="6024" spans="2:7" x14ac:dyDescent="0.35">
      <c r="B6024" s="35">
        <v>46273.666666652076</v>
      </c>
      <c r="C6024" s="21">
        <v>20.101593052190644</v>
      </c>
      <c r="D6024" s="20">
        <f t="shared" si="372"/>
        <v>9</v>
      </c>
      <c r="E6024" s="20">
        <f t="shared" si="373"/>
        <v>16</v>
      </c>
      <c r="F6024" s="20">
        <f t="shared" si="374"/>
        <v>3</v>
      </c>
      <c r="G6024" s="20" t="str">
        <f t="shared" si="375"/>
        <v>On</v>
      </c>
    </row>
    <row r="6025" spans="2:7" x14ac:dyDescent="0.35">
      <c r="B6025" s="35">
        <v>46273.70833331874</v>
      </c>
      <c r="C6025" s="21">
        <v>18.398140101187046</v>
      </c>
      <c r="D6025" s="20">
        <f t="shared" ref="D6025:D6088" si="376">MONTH(B6025)</f>
        <v>9</v>
      </c>
      <c r="E6025" s="20">
        <f t="shared" si="373"/>
        <v>17</v>
      </c>
      <c r="F6025" s="20">
        <f t="shared" si="374"/>
        <v>3</v>
      </c>
      <c r="G6025" s="20" t="str">
        <f t="shared" si="375"/>
        <v>On</v>
      </c>
    </row>
    <row r="6026" spans="2:7" x14ac:dyDescent="0.35">
      <c r="B6026" s="35">
        <v>46273.749999985404</v>
      </c>
      <c r="C6026" s="21">
        <v>11.131343850016757</v>
      </c>
      <c r="D6026" s="20">
        <f t="shared" si="376"/>
        <v>9</v>
      </c>
      <c r="E6026" s="20">
        <f t="shared" ref="E6026:E6089" si="377">HOUR(B6026)</f>
        <v>18</v>
      </c>
      <c r="F6026" s="20">
        <f t="shared" ref="F6026:F6089" si="378">WEEKDAY(B6026,1)</f>
        <v>3</v>
      </c>
      <c r="G6026" s="20" t="str">
        <f t="shared" ref="G6026:G6089" si="379">IF(OR(F6026=$F$6,F6026=$F$7),"Off",IF(E6026&lt;8,"Off","On"))</f>
        <v>On</v>
      </c>
    </row>
    <row r="6027" spans="2:7" x14ac:dyDescent="0.35">
      <c r="B6027" s="35">
        <v>46273.791666652069</v>
      </c>
      <c r="C6027" s="21">
        <v>1.0235356202498651</v>
      </c>
      <c r="D6027" s="20">
        <f t="shared" si="376"/>
        <v>9</v>
      </c>
      <c r="E6027" s="20">
        <f t="shared" si="377"/>
        <v>19</v>
      </c>
      <c r="F6027" s="20">
        <f t="shared" si="378"/>
        <v>3</v>
      </c>
      <c r="G6027" s="20" t="str">
        <f t="shared" si="379"/>
        <v>On</v>
      </c>
    </row>
    <row r="6028" spans="2:7" x14ac:dyDescent="0.35">
      <c r="B6028" s="35">
        <v>46273.833333318733</v>
      </c>
      <c r="C6028" s="21">
        <v>0</v>
      </c>
      <c r="D6028" s="20">
        <f t="shared" si="376"/>
        <v>9</v>
      </c>
      <c r="E6028" s="20">
        <f t="shared" si="377"/>
        <v>20</v>
      </c>
      <c r="F6028" s="20">
        <f t="shared" si="378"/>
        <v>3</v>
      </c>
      <c r="G6028" s="20" t="str">
        <f t="shared" si="379"/>
        <v>On</v>
      </c>
    </row>
    <row r="6029" spans="2:7" x14ac:dyDescent="0.35">
      <c r="B6029" s="35">
        <v>46273.874999985397</v>
      </c>
      <c r="C6029" s="21">
        <v>0</v>
      </c>
      <c r="D6029" s="20">
        <f t="shared" si="376"/>
        <v>9</v>
      </c>
      <c r="E6029" s="20">
        <f t="shared" si="377"/>
        <v>21</v>
      </c>
      <c r="F6029" s="20">
        <f t="shared" si="378"/>
        <v>3</v>
      </c>
      <c r="G6029" s="20" t="str">
        <f t="shared" si="379"/>
        <v>On</v>
      </c>
    </row>
    <row r="6030" spans="2:7" x14ac:dyDescent="0.35">
      <c r="B6030" s="35">
        <v>46273.916666652061</v>
      </c>
      <c r="C6030" s="21">
        <v>0</v>
      </c>
      <c r="D6030" s="20">
        <f t="shared" si="376"/>
        <v>9</v>
      </c>
      <c r="E6030" s="20">
        <f t="shared" si="377"/>
        <v>22</v>
      </c>
      <c r="F6030" s="20">
        <f t="shared" si="378"/>
        <v>3</v>
      </c>
      <c r="G6030" s="20" t="str">
        <f t="shared" si="379"/>
        <v>On</v>
      </c>
    </row>
    <row r="6031" spans="2:7" x14ac:dyDescent="0.35">
      <c r="B6031" s="35">
        <v>46273.958333318726</v>
      </c>
      <c r="C6031" s="21">
        <v>0</v>
      </c>
      <c r="D6031" s="20">
        <f t="shared" si="376"/>
        <v>9</v>
      </c>
      <c r="E6031" s="20">
        <f t="shared" si="377"/>
        <v>23</v>
      </c>
      <c r="F6031" s="20">
        <f t="shared" si="378"/>
        <v>3</v>
      </c>
      <c r="G6031" s="20" t="str">
        <f t="shared" si="379"/>
        <v>On</v>
      </c>
    </row>
    <row r="6032" spans="2:7" x14ac:dyDescent="0.35">
      <c r="B6032" s="35">
        <v>46273.99999998539</v>
      </c>
      <c r="C6032" s="21">
        <v>0</v>
      </c>
      <c r="D6032" s="20">
        <f t="shared" si="376"/>
        <v>9</v>
      </c>
      <c r="E6032" s="20">
        <f t="shared" si="377"/>
        <v>0</v>
      </c>
      <c r="F6032" s="20">
        <f t="shared" si="378"/>
        <v>4</v>
      </c>
      <c r="G6032" s="20" t="str">
        <f t="shared" si="379"/>
        <v>Off</v>
      </c>
    </row>
    <row r="6033" spans="2:7" x14ac:dyDescent="0.35">
      <c r="B6033" s="35">
        <v>46274.041666652054</v>
      </c>
      <c r="C6033" s="21">
        <v>0</v>
      </c>
      <c r="D6033" s="20">
        <f t="shared" si="376"/>
        <v>9</v>
      </c>
      <c r="E6033" s="20">
        <f t="shared" si="377"/>
        <v>1</v>
      </c>
      <c r="F6033" s="20">
        <f t="shared" si="378"/>
        <v>4</v>
      </c>
      <c r="G6033" s="20" t="str">
        <f t="shared" si="379"/>
        <v>Off</v>
      </c>
    </row>
    <row r="6034" spans="2:7" x14ac:dyDescent="0.35">
      <c r="B6034" s="35">
        <v>46274.083333318718</v>
      </c>
      <c r="C6034" s="21">
        <v>0</v>
      </c>
      <c r="D6034" s="20">
        <f t="shared" si="376"/>
        <v>9</v>
      </c>
      <c r="E6034" s="20">
        <f t="shared" si="377"/>
        <v>2</v>
      </c>
      <c r="F6034" s="20">
        <f t="shared" si="378"/>
        <v>4</v>
      </c>
      <c r="G6034" s="20" t="str">
        <f t="shared" si="379"/>
        <v>Off</v>
      </c>
    </row>
    <row r="6035" spans="2:7" x14ac:dyDescent="0.35">
      <c r="B6035" s="35">
        <v>46274.124999985383</v>
      </c>
      <c r="C6035" s="21">
        <v>0</v>
      </c>
      <c r="D6035" s="20">
        <f t="shared" si="376"/>
        <v>9</v>
      </c>
      <c r="E6035" s="20">
        <f t="shared" si="377"/>
        <v>3</v>
      </c>
      <c r="F6035" s="20">
        <f t="shared" si="378"/>
        <v>4</v>
      </c>
      <c r="G6035" s="20" t="str">
        <f t="shared" si="379"/>
        <v>Off</v>
      </c>
    </row>
    <row r="6036" spans="2:7" x14ac:dyDescent="0.35">
      <c r="B6036" s="35">
        <v>46274.166666652047</v>
      </c>
      <c r="C6036" s="21">
        <v>0</v>
      </c>
      <c r="D6036" s="20">
        <f t="shared" si="376"/>
        <v>9</v>
      </c>
      <c r="E6036" s="20">
        <f t="shared" si="377"/>
        <v>4</v>
      </c>
      <c r="F6036" s="20">
        <f t="shared" si="378"/>
        <v>4</v>
      </c>
      <c r="G6036" s="20" t="str">
        <f t="shared" si="379"/>
        <v>Off</v>
      </c>
    </row>
    <row r="6037" spans="2:7" x14ac:dyDescent="0.35">
      <c r="B6037" s="35">
        <v>46274.208333318711</v>
      </c>
      <c r="C6037" s="21">
        <v>0</v>
      </c>
      <c r="D6037" s="20">
        <f t="shared" si="376"/>
        <v>9</v>
      </c>
      <c r="E6037" s="20">
        <f t="shared" si="377"/>
        <v>5</v>
      </c>
      <c r="F6037" s="20">
        <f t="shared" si="378"/>
        <v>4</v>
      </c>
      <c r="G6037" s="20" t="str">
        <f t="shared" si="379"/>
        <v>Off</v>
      </c>
    </row>
    <row r="6038" spans="2:7" x14ac:dyDescent="0.35">
      <c r="B6038" s="35">
        <v>46274.249999985375</v>
      </c>
      <c r="C6038" s="21">
        <v>0</v>
      </c>
      <c r="D6038" s="20">
        <f t="shared" si="376"/>
        <v>9</v>
      </c>
      <c r="E6038" s="20">
        <f t="shared" si="377"/>
        <v>6</v>
      </c>
      <c r="F6038" s="20">
        <f t="shared" si="378"/>
        <v>4</v>
      </c>
      <c r="G6038" s="20" t="str">
        <f t="shared" si="379"/>
        <v>Off</v>
      </c>
    </row>
    <row r="6039" spans="2:7" x14ac:dyDescent="0.35">
      <c r="B6039" s="35">
        <v>46274.29166665204</v>
      </c>
      <c r="C6039" s="21">
        <v>1.7857995612964055</v>
      </c>
      <c r="D6039" s="20">
        <f t="shared" si="376"/>
        <v>9</v>
      </c>
      <c r="E6039" s="20">
        <f t="shared" si="377"/>
        <v>7</v>
      </c>
      <c r="F6039" s="20">
        <f t="shared" si="378"/>
        <v>4</v>
      </c>
      <c r="G6039" s="20" t="str">
        <f t="shared" si="379"/>
        <v>Off</v>
      </c>
    </row>
    <row r="6040" spans="2:7" x14ac:dyDescent="0.35">
      <c r="B6040" s="35">
        <v>46274.333333318704</v>
      </c>
      <c r="C6040" s="21">
        <v>13.599319574606962</v>
      </c>
      <c r="D6040" s="20">
        <f t="shared" si="376"/>
        <v>9</v>
      </c>
      <c r="E6040" s="20">
        <f t="shared" si="377"/>
        <v>8</v>
      </c>
      <c r="F6040" s="20">
        <f t="shared" si="378"/>
        <v>4</v>
      </c>
      <c r="G6040" s="20" t="str">
        <f t="shared" si="379"/>
        <v>On</v>
      </c>
    </row>
    <row r="6041" spans="2:7" x14ac:dyDescent="0.35">
      <c r="B6041" s="35">
        <v>46274.374999985368</v>
      </c>
      <c r="C6041" s="21">
        <v>20.2526223508134</v>
      </c>
      <c r="D6041" s="20">
        <f t="shared" si="376"/>
        <v>9</v>
      </c>
      <c r="E6041" s="20">
        <f t="shared" si="377"/>
        <v>9</v>
      </c>
      <c r="F6041" s="20">
        <f t="shared" si="378"/>
        <v>4</v>
      </c>
      <c r="G6041" s="20" t="str">
        <f t="shared" si="379"/>
        <v>On</v>
      </c>
    </row>
    <row r="6042" spans="2:7" x14ac:dyDescent="0.35">
      <c r="B6042" s="35">
        <v>46274.416666652032</v>
      </c>
      <c r="C6042" s="21">
        <v>21.086302905800576</v>
      </c>
      <c r="D6042" s="20">
        <f t="shared" si="376"/>
        <v>9</v>
      </c>
      <c r="E6042" s="20">
        <f t="shared" si="377"/>
        <v>10</v>
      </c>
      <c r="F6042" s="20">
        <f t="shared" si="378"/>
        <v>4</v>
      </c>
      <c r="G6042" s="20" t="str">
        <f t="shared" si="379"/>
        <v>On</v>
      </c>
    </row>
    <row r="6043" spans="2:7" x14ac:dyDescent="0.35">
      <c r="B6043" s="35">
        <v>46274.458333318697</v>
      </c>
      <c r="C6043" s="21">
        <v>20.904346596329319</v>
      </c>
      <c r="D6043" s="20">
        <f t="shared" si="376"/>
        <v>9</v>
      </c>
      <c r="E6043" s="20">
        <f t="shared" si="377"/>
        <v>11</v>
      </c>
      <c r="F6043" s="20">
        <f t="shared" si="378"/>
        <v>4</v>
      </c>
      <c r="G6043" s="20" t="str">
        <f t="shared" si="379"/>
        <v>On</v>
      </c>
    </row>
    <row r="6044" spans="2:7" x14ac:dyDescent="0.35">
      <c r="B6044" s="35">
        <v>46274.499999985361</v>
      </c>
      <c r="C6044" s="21">
        <v>20.497659692654643</v>
      </c>
      <c r="D6044" s="20">
        <f t="shared" si="376"/>
        <v>9</v>
      </c>
      <c r="E6044" s="20">
        <f t="shared" si="377"/>
        <v>12</v>
      </c>
      <c r="F6044" s="20">
        <f t="shared" si="378"/>
        <v>4</v>
      </c>
      <c r="G6044" s="20" t="str">
        <f t="shared" si="379"/>
        <v>On</v>
      </c>
    </row>
    <row r="6045" spans="2:7" x14ac:dyDescent="0.35">
      <c r="B6045" s="35">
        <v>46274.541666652025</v>
      </c>
      <c r="C6045" s="21">
        <v>20.212055628311113</v>
      </c>
      <c r="D6045" s="20">
        <f t="shared" si="376"/>
        <v>9</v>
      </c>
      <c r="E6045" s="20">
        <f t="shared" si="377"/>
        <v>13</v>
      </c>
      <c r="F6045" s="20">
        <f t="shared" si="378"/>
        <v>4</v>
      </c>
      <c r="G6045" s="20" t="str">
        <f t="shared" si="379"/>
        <v>On</v>
      </c>
    </row>
    <row r="6046" spans="2:7" x14ac:dyDescent="0.35">
      <c r="B6046" s="35">
        <v>46274.583333318689</v>
      </c>
      <c r="C6046" s="21">
        <v>20.323462834713126</v>
      </c>
      <c r="D6046" s="20">
        <f t="shared" si="376"/>
        <v>9</v>
      </c>
      <c r="E6046" s="20">
        <f t="shared" si="377"/>
        <v>14</v>
      </c>
      <c r="F6046" s="20">
        <f t="shared" si="378"/>
        <v>4</v>
      </c>
      <c r="G6046" s="20" t="str">
        <f t="shared" si="379"/>
        <v>On</v>
      </c>
    </row>
    <row r="6047" spans="2:7" x14ac:dyDescent="0.35">
      <c r="B6047" s="35">
        <v>46274.624999985353</v>
      </c>
      <c r="C6047" s="21">
        <v>20.752032206704147</v>
      </c>
      <c r="D6047" s="20">
        <f t="shared" si="376"/>
        <v>9</v>
      </c>
      <c r="E6047" s="20">
        <f t="shared" si="377"/>
        <v>15</v>
      </c>
      <c r="F6047" s="20">
        <f t="shared" si="378"/>
        <v>4</v>
      </c>
      <c r="G6047" s="20" t="str">
        <f t="shared" si="379"/>
        <v>On</v>
      </c>
    </row>
    <row r="6048" spans="2:7" x14ac:dyDescent="0.35">
      <c r="B6048" s="35">
        <v>46274.666666652018</v>
      </c>
      <c r="C6048" s="21">
        <v>20.894871561858967</v>
      </c>
      <c r="D6048" s="20">
        <f t="shared" si="376"/>
        <v>9</v>
      </c>
      <c r="E6048" s="20">
        <f t="shared" si="377"/>
        <v>16</v>
      </c>
      <c r="F6048" s="20">
        <f t="shared" si="378"/>
        <v>4</v>
      </c>
      <c r="G6048" s="20" t="str">
        <f t="shared" si="379"/>
        <v>On</v>
      </c>
    </row>
    <row r="6049" spans="2:7" x14ac:dyDescent="0.35">
      <c r="B6049" s="35">
        <v>46274.708333318682</v>
      </c>
      <c r="C6049" s="21">
        <v>19.762867833270153</v>
      </c>
      <c r="D6049" s="20">
        <f t="shared" si="376"/>
        <v>9</v>
      </c>
      <c r="E6049" s="20">
        <f t="shared" si="377"/>
        <v>17</v>
      </c>
      <c r="F6049" s="20">
        <f t="shared" si="378"/>
        <v>4</v>
      </c>
      <c r="G6049" s="20" t="str">
        <f t="shared" si="379"/>
        <v>On</v>
      </c>
    </row>
    <row r="6050" spans="2:7" x14ac:dyDescent="0.35">
      <c r="B6050" s="35">
        <v>46274.749999985346</v>
      </c>
      <c r="C6050" s="21">
        <v>12.365085417510766</v>
      </c>
      <c r="D6050" s="20">
        <f t="shared" si="376"/>
        <v>9</v>
      </c>
      <c r="E6050" s="20">
        <f t="shared" si="377"/>
        <v>18</v>
      </c>
      <c r="F6050" s="20">
        <f t="shared" si="378"/>
        <v>4</v>
      </c>
      <c r="G6050" s="20" t="str">
        <f t="shared" si="379"/>
        <v>On</v>
      </c>
    </row>
    <row r="6051" spans="2:7" x14ac:dyDescent="0.35">
      <c r="B6051" s="35">
        <v>46274.79166665201</v>
      </c>
      <c r="C6051" s="21">
        <v>1.0789266171438809</v>
      </c>
      <c r="D6051" s="20">
        <f t="shared" si="376"/>
        <v>9</v>
      </c>
      <c r="E6051" s="20">
        <f t="shared" si="377"/>
        <v>19</v>
      </c>
      <c r="F6051" s="20">
        <f t="shared" si="378"/>
        <v>4</v>
      </c>
      <c r="G6051" s="20" t="str">
        <f t="shared" si="379"/>
        <v>On</v>
      </c>
    </row>
    <row r="6052" spans="2:7" x14ac:dyDescent="0.35">
      <c r="B6052" s="35">
        <v>46274.833333318675</v>
      </c>
      <c r="C6052" s="21">
        <v>0</v>
      </c>
      <c r="D6052" s="20">
        <f t="shared" si="376"/>
        <v>9</v>
      </c>
      <c r="E6052" s="20">
        <f t="shared" si="377"/>
        <v>20</v>
      </c>
      <c r="F6052" s="20">
        <f t="shared" si="378"/>
        <v>4</v>
      </c>
      <c r="G6052" s="20" t="str">
        <f t="shared" si="379"/>
        <v>On</v>
      </c>
    </row>
    <row r="6053" spans="2:7" x14ac:dyDescent="0.35">
      <c r="B6053" s="35">
        <v>46274.874999985339</v>
      </c>
      <c r="C6053" s="21">
        <v>0</v>
      </c>
      <c r="D6053" s="20">
        <f t="shared" si="376"/>
        <v>9</v>
      </c>
      <c r="E6053" s="20">
        <f t="shared" si="377"/>
        <v>21</v>
      </c>
      <c r="F6053" s="20">
        <f t="shared" si="378"/>
        <v>4</v>
      </c>
      <c r="G6053" s="20" t="str">
        <f t="shared" si="379"/>
        <v>On</v>
      </c>
    </row>
    <row r="6054" spans="2:7" x14ac:dyDescent="0.35">
      <c r="B6054" s="35">
        <v>46274.916666652003</v>
      </c>
      <c r="C6054" s="21">
        <v>0</v>
      </c>
      <c r="D6054" s="20">
        <f t="shared" si="376"/>
        <v>9</v>
      </c>
      <c r="E6054" s="20">
        <f t="shared" si="377"/>
        <v>22</v>
      </c>
      <c r="F6054" s="20">
        <f t="shared" si="378"/>
        <v>4</v>
      </c>
      <c r="G6054" s="20" t="str">
        <f t="shared" si="379"/>
        <v>On</v>
      </c>
    </row>
    <row r="6055" spans="2:7" x14ac:dyDescent="0.35">
      <c r="B6055" s="35">
        <v>46274.958333318667</v>
      </c>
      <c r="C6055" s="21">
        <v>0</v>
      </c>
      <c r="D6055" s="20">
        <f t="shared" si="376"/>
        <v>9</v>
      </c>
      <c r="E6055" s="20">
        <f t="shared" si="377"/>
        <v>23</v>
      </c>
      <c r="F6055" s="20">
        <f t="shared" si="378"/>
        <v>4</v>
      </c>
      <c r="G6055" s="20" t="str">
        <f t="shared" si="379"/>
        <v>On</v>
      </c>
    </row>
    <row r="6056" spans="2:7" x14ac:dyDescent="0.35">
      <c r="B6056" s="35">
        <v>46274.999999985332</v>
      </c>
      <c r="C6056" s="21">
        <v>0</v>
      </c>
      <c r="D6056" s="20">
        <f t="shared" si="376"/>
        <v>9</v>
      </c>
      <c r="E6056" s="20">
        <f t="shared" si="377"/>
        <v>0</v>
      </c>
      <c r="F6056" s="20">
        <f t="shared" si="378"/>
        <v>5</v>
      </c>
      <c r="G6056" s="20" t="str">
        <f t="shared" si="379"/>
        <v>Off</v>
      </c>
    </row>
    <row r="6057" spans="2:7" x14ac:dyDescent="0.35">
      <c r="B6057" s="35">
        <v>46275.041666651996</v>
      </c>
      <c r="C6057" s="21">
        <v>0</v>
      </c>
      <c r="D6057" s="20">
        <f t="shared" si="376"/>
        <v>9</v>
      </c>
      <c r="E6057" s="20">
        <f t="shared" si="377"/>
        <v>1</v>
      </c>
      <c r="F6057" s="20">
        <f t="shared" si="378"/>
        <v>5</v>
      </c>
      <c r="G6057" s="20" t="str">
        <f t="shared" si="379"/>
        <v>Off</v>
      </c>
    </row>
    <row r="6058" spans="2:7" x14ac:dyDescent="0.35">
      <c r="B6058" s="35">
        <v>46275.08333331866</v>
      </c>
      <c r="C6058" s="21">
        <v>0</v>
      </c>
      <c r="D6058" s="20">
        <f t="shared" si="376"/>
        <v>9</v>
      </c>
      <c r="E6058" s="20">
        <f t="shared" si="377"/>
        <v>2</v>
      </c>
      <c r="F6058" s="20">
        <f t="shared" si="378"/>
        <v>5</v>
      </c>
      <c r="G6058" s="20" t="str">
        <f t="shared" si="379"/>
        <v>Off</v>
      </c>
    </row>
    <row r="6059" spans="2:7" x14ac:dyDescent="0.35">
      <c r="B6059" s="35">
        <v>46275.124999985324</v>
      </c>
      <c r="C6059" s="21">
        <v>0</v>
      </c>
      <c r="D6059" s="20">
        <f t="shared" si="376"/>
        <v>9</v>
      </c>
      <c r="E6059" s="20">
        <f t="shared" si="377"/>
        <v>3</v>
      </c>
      <c r="F6059" s="20">
        <f t="shared" si="378"/>
        <v>5</v>
      </c>
      <c r="G6059" s="20" t="str">
        <f t="shared" si="379"/>
        <v>Off</v>
      </c>
    </row>
    <row r="6060" spans="2:7" x14ac:dyDescent="0.35">
      <c r="B6060" s="35">
        <v>46275.166666651989</v>
      </c>
      <c r="C6060" s="21">
        <v>0</v>
      </c>
      <c r="D6060" s="20">
        <f t="shared" si="376"/>
        <v>9</v>
      </c>
      <c r="E6060" s="20">
        <f t="shared" si="377"/>
        <v>4</v>
      </c>
      <c r="F6060" s="20">
        <f t="shared" si="378"/>
        <v>5</v>
      </c>
      <c r="G6060" s="20" t="str">
        <f t="shared" si="379"/>
        <v>Off</v>
      </c>
    </row>
    <row r="6061" spans="2:7" x14ac:dyDescent="0.35">
      <c r="B6061" s="35">
        <v>46275.208333318653</v>
      </c>
      <c r="C6061" s="21">
        <v>0</v>
      </c>
      <c r="D6061" s="20">
        <f t="shared" si="376"/>
        <v>9</v>
      </c>
      <c r="E6061" s="20">
        <f t="shared" si="377"/>
        <v>5</v>
      </c>
      <c r="F6061" s="20">
        <f t="shared" si="378"/>
        <v>5</v>
      </c>
      <c r="G6061" s="20" t="str">
        <f t="shared" si="379"/>
        <v>Off</v>
      </c>
    </row>
    <row r="6062" spans="2:7" x14ac:dyDescent="0.35">
      <c r="B6062" s="35">
        <v>46275.249999985317</v>
      </c>
      <c r="C6062" s="21">
        <v>0</v>
      </c>
      <c r="D6062" s="20">
        <f t="shared" si="376"/>
        <v>9</v>
      </c>
      <c r="E6062" s="20">
        <f t="shared" si="377"/>
        <v>6</v>
      </c>
      <c r="F6062" s="20">
        <f t="shared" si="378"/>
        <v>5</v>
      </c>
      <c r="G6062" s="20" t="str">
        <f t="shared" si="379"/>
        <v>Off</v>
      </c>
    </row>
    <row r="6063" spans="2:7" x14ac:dyDescent="0.35">
      <c r="B6063" s="35">
        <v>46275.291666651981</v>
      </c>
      <c r="C6063" s="21">
        <v>1.7969043043246971</v>
      </c>
      <c r="D6063" s="20">
        <f t="shared" si="376"/>
        <v>9</v>
      </c>
      <c r="E6063" s="20">
        <f t="shared" si="377"/>
        <v>7</v>
      </c>
      <c r="F6063" s="20">
        <f t="shared" si="378"/>
        <v>5</v>
      </c>
      <c r="G6063" s="20" t="str">
        <f t="shared" si="379"/>
        <v>Off</v>
      </c>
    </row>
    <row r="6064" spans="2:7" x14ac:dyDescent="0.35">
      <c r="B6064" s="35">
        <v>46275.333333318646</v>
      </c>
      <c r="C6064" s="21">
        <v>13.878830395374637</v>
      </c>
      <c r="D6064" s="20">
        <f t="shared" si="376"/>
        <v>9</v>
      </c>
      <c r="E6064" s="20">
        <f t="shared" si="377"/>
        <v>8</v>
      </c>
      <c r="F6064" s="20">
        <f t="shared" si="378"/>
        <v>5</v>
      </c>
      <c r="G6064" s="20" t="str">
        <f t="shared" si="379"/>
        <v>On</v>
      </c>
    </row>
    <row r="6065" spans="2:7" x14ac:dyDescent="0.35">
      <c r="B6065" s="35">
        <v>46275.37499998531</v>
      </c>
      <c r="C6065" s="21">
        <v>20.609075443437685</v>
      </c>
      <c r="D6065" s="20">
        <f t="shared" si="376"/>
        <v>9</v>
      </c>
      <c r="E6065" s="20">
        <f t="shared" si="377"/>
        <v>9</v>
      </c>
      <c r="F6065" s="20">
        <f t="shared" si="378"/>
        <v>5</v>
      </c>
      <c r="G6065" s="20" t="str">
        <f t="shared" si="379"/>
        <v>On</v>
      </c>
    </row>
    <row r="6066" spans="2:7" x14ac:dyDescent="0.35">
      <c r="B6066" s="35">
        <v>46275.416666651974</v>
      </c>
      <c r="C6066" s="21">
        <v>21.251220297678891</v>
      </c>
      <c r="D6066" s="20">
        <f t="shared" si="376"/>
        <v>9</v>
      </c>
      <c r="E6066" s="20">
        <f t="shared" si="377"/>
        <v>10</v>
      </c>
      <c r="F6066" s="20">
        <f t="shared" si="378"/>
        <v>5</v>
      </c>
      <c r="G6066" s="20" t="str">
        <f t="shared" si="379"/>
        <v>On</v>
      </c>
    </row>
    <row r="6067" spans="2:7" x14ac:dyDescent="0.35">
      <c r="B6067" s="35">
        <v>46275.458333318638</v>
      </c>
      <c r="C6067" s="21">
        <v>21.097413216760678</v>
      </c>
      <c r="D6067" s="20">
        <f t="shared" si="376"/>
        <v>9</v>
      </c>
      <c r="E6067" s="20">
        <f t="shared" si="377"/>
        <v>11</v>
      </c>
      <c r="F6067" s="20">
        <f t="shared" si="378"/>
        <v>5</v>
      </c>
      <c r="G6067" s="20" t="str">
        <f t="shared" si="379"/>
        <v>On</v>
      </c>
    </row>
    <row r="6068" spans="2:7" x14ac:dyDescent="0.35">
      <c r="B6068" s="35">
        <v>46275.499999985303</v>
      </c>
      <c r="C6068" s="21">
        <v>20.587367953850503</v>
      </c>
      <c r="D6068" s="20">
        <f t="shared" si="376"/>
        <v>9</v>
      </c>
      <c r="E6068" s="20">
        <f t="shared" si="377"/>
        <v>12</v>
      </c>
      <c r="F6068" s="20">
        <f t="shared" si="378"/>
        <v>5</v>
      </c>
      <c r="G6068" s="20" t="str">
        <f t="shared" si="379"/>
        <v>On</v>
      </c>
    </row>
    <row r="6069" spans="2:7" x14ac:dyDescent="0.35">
      <c r="B6069" s="35">
        <v>46275.541666651967</v>
      </c>
      <c r="C6069" s="21">
        <v>20.231756167540667</v>
      </c>
      <c r="D6069" s="20">
        <f t="shared" si="376"/>
        <v>9</v>
      </c>
      <c r="E6069" s="20">
        <f t="shared" si="377"/>
        <v>13</v>
      </c>
      <c r="F6069" s="20">
        <f t="shared" si="378"/>
        <v>5</v>
      </c>
      <c r="G6069" s="20" t="str">
        <f t="shared" si="379"/>
        <v>On</v>
      </c>
    </row>
    <row r="6070" spans="2:7" x14ac:dyDescent="0.35">
      <c r="B6070" s="35">
        <v>46275.583333318631</v>
      </c>
      <c r="C6070" s="21">
        <v>20.340016224896356</v>
      </c>
      <c r="D6070" s="20">
        <f t="shared" si="376"/>
        <v>9</v>
      </c>
      <c r="E6070" s="20">
        <f t="shared" si="377"/>
        <v>14</v>
      </c>
      <c r="F6070" s="20">
        <f t="shared" si="378"/>
        <v>5</v>
      </c>
      <c r="G6070" s="20" t="str">
        <f t="shared" si="379"/>
        <v>On</v>
      </c>
    </row>
    <row r="6071" spans="2:7" x14ac:dyDescent="0.35">
      <c r="B6071" s="35">
        <v>46275.624999985295</v>
      </c>
      <c r="C6071" s="21">
        <v>20.624443203505955</v>
      </c>
      <c r="D6071" s="20">
        <f t="shared" si="376"/>
        <v>9</v>
      </c>
      <c r="E6071" s="20">
        <f t="shared" si="377"/>
        <v>15</v>
      </c>
      <c r="F6071" s="20">
        <f t="shared" si="378"/>
        <v>5</v>
      </c>
      <c r="G6071" s="20" t="str">
        <f t="shared" si="379"/>
        <v>On</v>
      </c>
    </row>
    <row r="6072" spans="2:7" x14ac:dyDescent="0.35">
      <c r="B6072" s="35">
        <v>46275.66666665196</v>
      </c>
      <c r="C6072" s="21">
        <v>20.666050851598083</v>
      </c>
      <c r="D6072" s="20">
        <f t="shared" si="376"/>
        <v>9</v>
      </c>
      <c r="E6072" s="20">
        <f t="shared" si="377"/>
        <v>16</v>
      </c>
      <c r="F6072" s="20">
        <f t="shared" si="378"/>
        <v>5</v>
      </c>
      <c r="G6072" s="20" t="str">
        <f t="shared" si="379"/>
        <v>On</v>
      </c>
    </row>
    <row r="6073" spans="2:7" x14ac:dyDescent="0.35">
      <c r="B6073" s="35">
        <v>46275.708333318624</v>
      </c>
      <c r="C6073" s="21">
        <v>18.785180253650861</v>
      </c>
      <c r="D6073" s="20">
        <f t="shared" si="376"/>
        <v>9</v>
      </c>
      <c r="E6073" s="20">
        <f t="shared" si="377"/>
        <v>17</v>
      </c>
      <c r="F6073" s="20">
        <f t="shared" si="378"/>
        <v>5</v>
      </c>
      <c r="G6073" s="20" t="str">
        <f t="shared" si="379"/>
        <v>On</v>
      </c>
    </row>
    <row r="6074" spans="2:7" x14ac:dyDescent="0.35">
      <c r="B6074" s="35">
        <v>46275.749999985288</v>
      </c>
      <c r="C6074" s="21">
        <v>10.383802360362251</v>
      </c>
      <c r="D6074" s="20">
        <f t="shared" si="376"/>
        <v>9</v>
      </c>
      <c r="E6074" s="20">
        <f t="shared" si="377"/>
        <v>18</v>
      </c>
      <c r="F6074" s="20">
        <f t="shared" si="378"/>
        <v>5</v>
      </c>
      <c r="G6074" s="20" t="str">
        <f t="shared" si="379"/>
        <v>On</v>
      </c>
    </row>
    <row r="6075" spans="2:7" x14ac:dyDescent="0.35">
      <c r="B6075" s="35">
        <v>46275.791666651952</v>
      </c>
      <c r="C6075" s="21">
        <v>0.18946333289028364</v>
      </c>
      <c r="D6075" s="20">
        <f t="shared" si="376"/>
        <v>9</v>
      </c>
      <c r="E6075" s="20">
        <f t="shared" si="377"/>
        <v>19</v>
      </c>
      <c r="F6075" s="20">
        <f t="shared" si="378"/>
        <v>5</v>
      </c>
      <c r="G6075" s="20" t="str">
        <f t="shared" si="379"/>
        <v>On</v>
      </c>
    </row>
    <row r="6076" spans="2:7" x14ac:dyDescent="0.35">
      <c r="B6076" s="35">
        <v>46275.833333318616</v>
      </c>
      <c r="C6076" s="21">
        <v>0</v>
      </c>
      <c r="D6076" s="20">
        <f t="shared" si="376"/>
        <v>9</v>
      </c>
      <c r="E6076" s="20">
        <f t="shared" si="377"/>
        <v>20</v>
      </c>
      <c r="F6076" s="20">
        <f t="shared" si="378"/>
        <v>5</v>
      </c>
      <c r="G6076" s="20" t="str">
        <f t="shared" si="379"/>
        <v>On</v>
      </c>
    </row>
    <row r="6077" spans="2:7" x14ac:dyDescent="0.35">
      <c r="B6077" s="35">
        <v>46275.874999985281</v>
      </c>
      <c r="C6077" s="21">
        <v>0</v>
      </c>
      <c r="D6077" s="20">
        <f t="shared" si="376"/>
        <v>9</v>
      </c>
      <c r="E6077" s="20">
        <f t="shared" si="377"/>
        <v>21</v>
      </c>
      <c r="F6077" s="20">
        <f t="shared" si="378"/>
        <v>5</v>
      </c>
      <c r="G6077" s="20" t="str">
        <f t="shared" si="379"/>
        <v>On</v>
      </c>
    </row>
    <row r="6078" spans="2:7" x14ac:dyDescent="0.35">
      <c r="B6078" s="35">
        <v>46275.916666651945</v>
      </c>
      <c r="C6078" s="21">
        <v>0</v>
      </c>
      <c r="D6078" s="20">
        <f t="shared" si="376"/>
        <v>9</v>
      </c>
      <c r="E6078" s="20">
        <f t="shared" si="377"/>
        <v>22</v>
      </c>
      <c r="F6078" s="20">
        <f t="shared" si="378"/>
        <v>5</v>
      </c>
      <c r="G6078" s="20" t="str">
        <f t="shared" si="379"/>
        <v>On</v>
      </c>
    </row>
    <row r="6079" spans="2:7" x14ac:dyDescent="0.35">
      <c r="B6079" s="35">
        <v>46275.958333318609</v>
      </c>
      <c r="C6079" s="21">
        <v>0</v>
      </c>
      <c r="D6079" s="20">
        <f t="shared" si="376"/>
        <v>9</v>
      </c>
      <c r="E6079" s="20">
        <f t="shared" si="377"/>
        <v>23</v>
      </c>
      <c r="F6079" s="20">
        <f t="shared" si="378"/>
        <v>5</v>
      </c>
      <c r="G6079" s="20" t="str">
        <f t="shared" si="379"/>
        <v>On</v>
      </c>
    </row>
    <row r="6080" spans="2:7" x14ac:dyDescent="0.35">
      <c r="B6080" s="35">
        <v>46275.999999985273</v>
      </c>
      <c r="C6080" s="21">
        <v>0</v>
      </c>
      <c r="D6080" s="20">
        <f t="shared" si="376"/>
        <v>9</v>
      </c>
      <c r="E6080" s="20">
        <f t="shared" si="377"/>
        <v>0</v>
      </c>
      <c r="F6080" s="20">
        <f t="shared" si="378"/>
        <v>6</v>
      </c>
      <c r="G6080" s="20" t="str">
        <f t="shared" si="379"/>
        <v>Off</v>
      </c>
    </row>
    <row r="6081" spans="2:7" x14ac:dyDescent="0.35">
      <c r="B6081" s="35">
        <v>46276.041666651938</v>
      </c>
      <c r="C6081" s="21">
        <v>0</v>
      </c>
      <c r="D6081" s="20">
        <f t="shared" si="376"/>
        <v>9</v>
      </c>
      <c r="E6081" s="20">
        <f t="shared" si="377"/>
        <v>1</v>
      </c>
      <c r="F6081" s="20">
        <f t="shared" si="378"/>
        <v>6</v>
      </c>
      <c r="G6081" s="20" t="str">
        <f t="shared" si="379"/>
        <v>Off</v>
      </c>
    </row>
    <row r="6082" spans="2:7" x14ac:dyDescent="0.35">
      <c r="B6082" s="35">
        <v>46276.083333318602</v>
      </c>
      <c r="C6082" s="21">
        <v>0</v>
      </c>
      <c r="D6082" s="20">
        <f t="shared" si="376"/>
        <v>9</v>
      </c>
      <c r="E6082" s="20">
        <f t="shared" si="377"/>
        <v>2</v>
      </c>
      <c r="F6082" s="20">
        <f t="shared" si="378"/>
        <v>6</v>
      </c>
      <c r="G6082" s="20" t="str">
        <f t="shared" si="379"/>
        <v>Off</v>
      </c>
    </row>
    <row r="6083" spans="2:7" x14ac:dyDescent="0.35">
      <c r="B6083" s="35">
        <v>46276.124999985266</v>
      </c>
      <c r="C6083" s="21">
        <v>0</v>
      </c>
      <c r="D6083" s="20">
        <f t="shared" si="376"/>
        <v>9</v>
      </c>
      <c r="E6083" s="20">
        <f t="shared" si="377"/>
        <v>3</v>
      </c>
      <c r="F6083" s="20">
        <f t="shared" si="378"/>
        <v>6</v>
      </c>
      <c r="G6083" s="20" t="str">
        <f t="shared" si="379"/>
        <v>Off</v>
      </c>
    </row>
    <row r="6084" spans="2:7" x14ac:dyDescent="0.35">
      <c r="B6084" s="35">
        <v>46276.16666665193</v>
      </c>
      <c r="C6084" s="21">
        <v>0</v>
      </c>
      <c r="D6084" s="20">
        <f t="shared" si="376"/>
        <v>9</v>
      </c>
      <c r="E6084" s="20">
        <f t="shared" si="377"/>
        <v>4</v>
      </c>
      <c r="F6084" s="20">
        <f t="shared" si="378"/>
        <v>6</v>
      </c>
      <c r="G6084" s="20" t="str">
        <f t="shared" si="379"/>
        <v>Off</v>
      </c>
    </row>
    <row r="6085" spans="2:7" x14ac:dyDescent="0.35">
      <c r="B6085" s="35">
        <v>46276.208333318595</v>
      </c>
      <c r="C6085" s="21">
        <v>0</v>
      </c>
      <c r="D6085" s="20">
        <f t="shared" si="376"/>
        <v>9</v>
      </c>
      <c r="E6085" s="20">
        <f t="shared" si="377"/>
        <v>5</v>
      </c>
      <c r="F6085" s="20">
        <f t="shared" si="378"/>
        <v>6</v>
      </c>
      <c r="G6085" s="20" t="str">
        <f t="shared" si="379"/>
        <v>Off</v>
      </c>
    </row>
    <row r="6086" spans="2:7" x14ac:dyDescent="0.35">
      <c r="B6086" s="35">
        <v>46276.249999985259</v>
      </c>
      <c r="C6086" s="21">
        <v>0</v>
      </c>
      <c r="D6086" s="20">
        <f t="shared" si="376"/>
        <v>9</v>
      </c>
      <c r="E6086" s="20">
        <f t="shared" si="377"/>
        <v>6</v>
      </c>
      <c r="F6086" s="20">
        <f t="shared" si="378"/>
        <v>6</v>
      </c>
      <c r="G6086" s="20" t="str">
        <f t="shared" si="379"/>
        <v>Off</v>
      </c>
    </row>
    <row r="6087" spans="2:7" x14ac:dyDescent="0.35">
      <c r="B6087" s="35">
        <v>46276.291666651923</v>
      </c>
      <c r="C6087" s="21">
        <v>0.42133930455576901</v>
      </c>
      <c r="D6087" s="20">
        <f t="shared" si="376"/>
        <v>9</v>
      </c>
      <c r="E6087" s="20">
        <f t="shared" si="377"/>
        <v>7</v>
      </c>
      <c r="F6087" s="20">
        <f t="shared" si="378"/>
        <v>6</v>
      </c>
      <c r="G6087" s="20" t="str">
        <f t="shared" si="379"/>
        <v>Off</v>
      </c>
    </row>
    <row r="6088" spans="2:7" x14ac:dyDescent="0.35">
      <c r="B6088" s="35">
        <v>46276.333333318587</v>
      </c>
      <c r="C6088" s="21">
        <v>3.8978413938496241</v>
      </c>
      <c r="D6088" s="20">
        <f t="shared" si="376"/>
        <v>9</v>
      </c>
      <c r="E6088" s="20">
        <f t="shared" si="377"/>
        <v>8</v>
      </c>
      <c r="F6088" s="20">
        <f t="shared" si="378"/>
        <v>6</v>
      </c>
      <c r="G6088" s="20" t="str">
        <f t="shared" si="379"/>
        <v>On</v>
      </c>
    </row>
    <row r="6089" spans="2:7" x14ac:dyDescent="0.35">
      <c r="B6089" s="35">
        <v>46276.374999985252</v>
      </c>
      <c r="C6089" s="21">
        <v>2.3417486930447944</v>
      </c>
      <c r="D6089" s="20">
        <f t="shared" ref="D6089:D6152" si="380">MONTH(B6089)</f>
        <v>9</v>
      </c>
      <c r="E6089" s="20">
        <f t="shared" si="377"/>
        <v>9</v>
      </c>
      <c r="F6089" s="20">
        <f t="shared" si="378"/>
        <v>6</v>
      </c>
      <c r="G6089" s="20" t="str">
        <f t="shared" si="379"/>
        <v>On</v>
      </c>
    </row>
    <row r="6090" spans="2:7" x14ac:dyDescent="0.35">
      <c r="B6090" s="35">
        <v>46276.416666651916</v>
      </c>
      <c r="C6090" s="21">
        <v>2.443920327626099</v>
      </c>
      <c r="D6090" s="20">
        <f t="shared" si="380"/>
        <v>9</v>
      </c>
      <c r="E6090" s="20">
        <f t="shared" ref="E6090:E6153" si="381">HOUR(B6090)</f>
        <v>10</v>
      </c>
      <c r="F6090" s="20">
        <f t="shared" ref="F6090:F6153" si="382">WEEKDAY(B6090,1)</f>
        <v>6</v>
      </c>
      <c r="G6090" s="20" t="str">
        <f t="shared" ref="G6090:G6153" si="383">IF(OR(F6090=$F$6,F6090=$F$7),"Off",IF(E6090&lt;8,"Off","On"))</f>
        <v>On</v>
      </c>
    </row>
    <row r="6091" spans="2:7" x14ac:dyDescent="0.35">
      <c r="B6091" s="35">
        <v>46276.45833331858</v>
      </c>
      <c r="C6091" s="21">
        <v>3.2230596934916269</v>
      </c>
      <c r="D6091" s="20">
        <f t="shared" si="380"/>
        <v>9</v>
      </c>
      <c r="E6091" s="20">
        <f t="shared" si="381"/>
        <v>11</v>
      </c>
      <c r="F6091" s="20">
        <f t="shared" si="382"/>
        <v>6</v>
      </c>
      <c r="G6091" s="20" t="str">
        <f t="shared" si="383"/>
        <v>On</v>
      </c>
    </row>
    <row r="6092" spans="2:7" x14ac:dyDescent="0.35">
      <c r="B6092" s="35">
        <v>46276.499999985244</v>
      </c>
      <c r="C6092" s="21">
        <v>14.954200383736307</v>
      </c>
      <c r="D6092" s="20">
        <f t="shared" si="380"/>
        <v>9</v>
      </c>
      <c r="E6092" s="20">
        <f t="shared" si="381"/>
        <v>12</v>
      </c>
      <c r="F6092" s="20">
        <f t="shared" si="382"/>
        <v>6</v>
      </c>
      <c r="G6092" s="20" t="str">
        <f t="shared" si="383"/>
        <v>On</v>
      </c>
    </row>
    <row r="6093" spans="2:7" x14ac:dyDescent="0.35">
      <c r="B6093" s="35">
        <v>46276.541666651909</v>
      </c>
      <c r="C6093" s="21">
        <v>13.576441035347788</v>
      </c>
      <c r="D6093" s="20">
        <f t="shared" si="380"/>
        <v>9</v>
      </c>
      <c r="E6093" s="20">
        <f t="shared" si="381"/>
        <v>13</v>
      </c>
      <c r="F6093" s="20">
        <f t="shared" si="382"/>
        <v>6</v>
      </c>
      <c r="G6093" s="20" t="str">
        <f t="shared" si="383"/>
        <v>On</v>
      </c>
    </row>
    <row r="6094" spans="2:7" x14ac:dyDescent="0.35">
      <c r="B6094" s="35">
        <v>46276.583333318573</v>
      </c>
      <c r="C6094" s="21">
        <v>21.166606258152456</v>
      </c>
      <c r="D6094" s="20">
        <f t="shared" si="380"/>
        <v>9</v>
      </c>
      <c r="E6094" s="20">
        <f t="shared" si="381"/>
        <v>14</v>
      </c>
      <c r="F6094" s="20">
        <f t="shared" si="382"/>
        <v>6</v>
      </c>
      <c r="G6094" s="20" t="str">
        <f t="shared" si="383"/>
        <v>On</v>
      </c>
    </row>
    <row r="6095" spans="2:7" x14ac:dyDescent="0.35">
      <c r="B6095" s="35">
        <v>46276.624999985237</v>
      </c>
      <c r="C6095" s="21">
        <v>21.684466249506347</v>
      </c>
      <c r="D6095" s="20">
        <f t="shared" si="380"/>
        <v>9</v>
      </c>
      <c r="E6095" s="20">
        <f t="shared" si="381"/>
        <v>15</v>
      </c>
      <c r="F6095" s="20">
        <f t="shared" si="382"/>
        <v>6</v>
      </c>
      <c r="G6095" s="20" t="str">
        <f t="shared" si="383"/>
        <v>On</v>
      </c>
    </row>
    <row r="6096" spans="2:7" x14ac:dyDescent="0.35">
      <c r="B6096" s="35">
        <v>46276.666666651901</v>
      </c>
      <c r="C6096" s="21">
        <v>21.812176751924842</v>
      </c>
      <c r="D6096" s="20">
        <f t="shared" si="380"/>
        <v>9</v>
      </c>
      <c r="E6096" s="20">
        <f t="shared" si="381"/>
        <v>16</v>
      </c>
      <c r="F6096" s="20">
        <f t="shared" si="382"/>
        <v>6</v>
      </c>
      <c r="G6096" s="20" t="str">
        <f t="shared" si="383"/>
        <v>On</v>
      </c>
    </row>
    <row r="6097" spans="2:7" x14ac:dyDescent="0.35">
      <c r="B6097" s="35">
        <v>46276.708333318566</v>
      </c>
      <c r="C6097" s="21">
        <v>20.532160038763479</v>
      </c>
      <c r="D6097" s="20">
        <f t="shared" si="380"/>
        <v>9</v>
      </c>
      <c r="E6097" s="20">
        <f t="shared" si="381"/>
        <v>17</v>
      </c>
      <c r="F6097" s="20">
        <f t="shared" si="382"/>
        <v>6</v>
      </c>
      <c r="G6097" s="20" t="str">
        <f t="shared" si="383"/>
        <v>On</v>
      </c>
    </row>
    <row r="6098" spans="2:7" x14ac:dyDescent="0.35">
      <c r="B6098" s="35">
        <v>46276.74999998523</v>
      </c>
      <c r="C6098" s="21">
        <v>12.173056302234142</v>
      </c>
      <c r="D6098" s="20">
        <f t="shared" si="380"/>
        <v>9</v>
      </c>
      <c r="E6098" s="20">
        <f t="shared" si="381"/>
        <v>18</v>
      </c>
      <c r="F6098" s="20">
        <f t="shared" si="382"/>
        <v>6</v>
      </c>
      <c r="G6098" s="20" t="str">
        <f t="shared" si="383"/>
        <v>On</v>
      </c>
    </row>
    <row r="6099" spans="2:7" x14ac:dyDescent="0.35">
      <c r="B6099" s="35">
        <v>46276.791666651894</v>
      </c>
      <c r="C6099" s="21">
        <v>0.32318226684886725</v>
      </c>
      <c r="D6099" s="20">
        <f t="shared" si="380"/>
        <v>9</v>
      </c>
      <c r="E6099" s="20">
        <f t="shared" si="381"/>
        <v>19</v>
      </c>
      <c r="F6099" s="20">
        <f t="shared" si="382"/>
        <v>6</v>
      </c>
      <c r="G6099" s="20" t="str">
        <f t="shared" si="383"/>
        <v>On</v>
      </c>
    </row>
    <row r="6100" spans="2:7" x14ac:dyDescent="0.35">
      <c r="B6100" s="35">
        <v>46276.833333318558</v>
      </c>
      <c r="C6100" s="21">
        <v>0</v>
      </c>
      <c r="D6100" s="20">
        <f t="shared" si="380"/>
        <v>9</v>
      </c>
      <c r="E6100" s="20">
        <f t="shared" si="381"/>
        <v>20</v>
      </c>
      <c r="F6100" s="20">
        <f t="shared" si="382"/>
        <v>6</v>
      </c>
      <c r="G6100" s="20" t="str">
        <f t="shared" si="383"/>
        <v>On</v>
      </c>
    </row>
    <row r="6101" spans="2:7" x14ac:dyDescent="0.35">
      <c r="B6101" s="35">
        <v>46276.874999985223</v>
      </c>
      <c r="C6101" s="21">
        <v>0</v>
      </c>
      <c r="D6101" s="20">
        <f t="shared" si="380"/>
        <v>9</v>
      </c>
      <c r="E6101" s="20">
        <f t="shared" si="381"/>
        <v>21</v>
      </c>
      <c r="F6101" s="20">
        <f t="shared" si="382"/>
        <v>6</v>
      </c>
      <c r="G6101" s="20" t="str">
        <f t="shared" si="383"/>
        <v>On</v>
      </c>
    </row>
    <row r="6102" spans="2:7" x14ac:dyDescent="0.35">
      <c r="B6102" s="35">
        <v>46276.916666651887</v>
      </c>
      <c r="C6102" s="21">
        <v>0</v>
      </c>
      <c r="D6102" s="20">
        <f t="shared" si="380"/>
        <v>9</v>
      </c>
      <c r="E6102" s="20">
        <f t="shared" si="381"/>
        <v>22</v>
      </c>
      <c r="F6102" s="20">
        <f t="shared" si="382"/>
        <v>6</v>
      </c>
      <c r="G6102" s="20" t="str">
        <f t="shared" si="383"/>
        <v>On</v>
      </c>
    </row>
    <row r="6103" spans="2:7" x14ac:dyDescent="0.35">
      <c r="B6103" s="35">
        <v>46276.958333318551</v>
      </c>
      <c r="C6103" s="21">
        <v>0</v>
      </c>
      <c r="D6103" s="20">
        <f t="shared" si="380"/>
        <v>9</v>
      </c>
      <c r="E6103" s="20">
        <f t="shared" si="381"/>
        <v>23</v>
      </c>
      <c r="F6103" s="20">
        <f t="shared" si="382"/>
        <v>6</v>
      </c>
      <c r="G6103" s="20" t="str">
        <f t="shared" si="383"/>
        <v>On</v>
      </c>
    </row>
    <row r="6104" spans="2:7" x14ac:dyDescent="0.35">
      <c r="B6104" s="35">
        <v>46276.999999985215</v>
      </c>
      <c r="C6104" s="21">
        <v>0</v>
      </c>
      <c r="D6104" s="20">
        <f t="shared" si="380"/>
        <v>9</v>
      </c>
      <c r="E6104" s="20">
        <f t="shared" si="381"/>
        <v>0</v>
      </c>
      <c r="F6104" s="20">
        <f t="shared" si="382"/>
        <v>7</v>
      </c>
      <c r="G6104" s="20" t="str">
        <f t="shared" si="383"/>
        <v>Off</v>
      </c>
    </row>
    <row r="6105" spans="2:7" x14ac:dyDescent="0.35">
      <c r="B6105" s="35">
        <v>46277.041666651879</v>
      </c>
      <c r="C6105" s="21">
        <v>0</v>
      </c>
      <c r="D6105" s="20">
        <f t="shared" si="380"/>
        <v>9</v>
      </c>
      <c r="E6105" s="20">
        <f t="shared" si="381"/>
        <v>1</v>
      </c>
      <c r="F6105" s="20">
        <f t="shared" si="382"/>
        <v>7</v>
      </c>
      <c r="G6105" s="20" t="str">
        <f t="shared" si="383"/>
        <v>Off</v>
      </c>
    </row>
    <row r="6106" spans="2:7" x14ac:dyDescent="0.35">
      <c r="B6106" s="35">
        <v>46277.083333318544</v>
      </c>
      <c r="C6106" s="21">
        <v>0</v>
      </c>
      <c r="D6106" s="20">
        <f t="shared" si="380"/>
        <v>9</v>
      </c>
      <c r="E6106" s="20">
        <f t="shared" si="381"/>
        <v>2</v>
      </c>
      <c r="F6106" s="20">
        <f t="shared" si="382"/>
        <v>7</v>
      </c>
      <c r="G6106" s="20" t="str">
        <f t="shared" si="383"/>
        <v>Off</v>
      </c>
    </row>
    <row r="6107" spans="2:7" x14ac:dyDescent="0.35">
      <c r="B6107" s="35">
        <v>46277.124999985208</v>
      </c>
      <c r="C6107" s="21">
        <v>0</v>
      </c>
      <c r="D6107" s="20">
        <f t="shared" si="380"/>
        <v>9</v>
      </c>
      <c r="E6107" s="20">
        <f t="shared" si="381"/>
        <v>3</v>
      </c>
      <c r="F6107" s="20">
        <f t="shared" si="382"/>
        <v>7</v>
      </c>
      <c r="G6107" s="20" t="str">
        <f t="shared" si="383"/>
        <v>Off</v>
      </c>
    </row>
    <row r="6108" spans="2:7" x14ac:dyDescent="0.35">
      <c r="B6108" s="35">
        <v>46277.166666651872</v>
      </c>
      <c r="C6108" s="21">
        <v>0</v>
      </c>
      <c r="D6108" s="20">
        <f t="shared" si="380"/>
        <v>9</v>
      </c>
      <c r="E6108" s="20">
        <f t="shared" si="381"/>
        <v>4</v>
      </c>
      <c r="F6108" s="20">
        <f t="shared" si="382"/>
        <v>7</v>
      </c>
      <c r="G6108" s="20" t="str">
        <f t="shared" si="383"/>
        <v>Off</v>
      </c>
    </row>
    <row r="6109" spans="2:7" x14ac:dyDescent="0.35">
      <c r="B6109" s="35">
        <v>46277.208333318536</v>
      </c>
      <c r="C6109" s="21">
        <v>0</v>
      </c>
      <c r="D6109" s="20">
        <f t="shared" si="380"/>
        <v>9</v>
      </c>
      <c r="E6109" s="20">
        <f t="shared" si="381"/>
        <v>5</v>
      </c>
      <c r="F6109" s="20">
        <f t="shared" si="382"/>
        <v>7</v>
      </c>
      <c r="G6109" s="20" t="str">
        <f t="shared" si="383"/>
        <v>Off</v>
      </c>
    </row>
    <row r="6110" spans="2:7" x14ac:dyDescent="0.35">
      <c r="B6110" s="35">
        <v>46277.249999985201</v>
      </c>
      <c r="C6110" s="21">
        <v>0</v>
      </c>
      <c r="D6110" s="20">
        <f t="shared" si="380"/>
        <v>9</v>
      </c>
      <c r="E6110" s="20">
        <f t="shared" si="381"/>
        <v>6</v>
      </c>
      <c r="F6110" s="20">
        <f t="shared" si="382"/>
        <v>7</v>
      </c>
      <c r="G6110" s="20" t="str">
        <f t="shared" si="383"/>
        <v>Off</v>
      </c>
    </row>
    <row r="6111" spans="2:7" x14ac:dyDescent="0.35">
      <c r="B6111" s="35">
        <v>46277.291666651865</v>
      </c>
      <c r="C6111" s="21">
        <v>1.6636732236716909</v>
      </c>
      <c r="D6111" s="20">
        <f t="shared" si="380"/>
        <v>9</v>
      </c>
      <c r="E6111" s="20">
        <f t="shared" si="381"/>
        <v>7</v>
      </c>
      <c r="F6111" s="20">
        <f t="shared" si="382"/>
        <v>7</v>
      </c>
      <c r="G6111" s="20" t="str">
        <f t="shared" si="383"/>
        <v>Off</v>
      </c>
    </row>
    <row r="6112" spans="2:7" x14ac:dyDescent="0.35">
      <c r="B6112" s="35">
        <v>46277.333333318529</v>
      </c>
      <c r="C6112" s="21">
        <v>14.012510804503167</v>
      </c>
      <c r="D6112" s="20">
        <f t="shared" si="380"/>
        <v>9</v>
      </c>
      <c r="E6112" s="20">
        <f t="shared" si="381"/>
        <v>8</v>
      </c>
      <c r="F6112" s="20">
        <f t="shared" si="382"/>
        <v>7</v>
      </c>
      <c r="G6112" s="20" t="str">
        <f t="shared" si="383"/>
        <v>Off</v>
      </c>
    </row>
    <row r="6113" spans="2:7" x14ac:dyDescent="0.35">
      <c r="B6113" s="35">
        <v>46277.374999985193</v>
      </c>
      <c r="C6113" s="21">
        <v>21.34586942433025</v>
      </c>
      <c r="D6113" s="20">
        <f t="shared" si="380"/>
        <v>9</v>
      </c>
      <c r="E6113" s="20">
        <f t="shared" si="381"/>
        <v>9</v>
      </c>
      <c r="F6113" s="20">
        <f t="shared" si="382"/>
        <v>7</v>
      </c>
      <c r="G6113" s="20" t="str">
        <f t="shared" si="383"/>
        <v>Off</v>
      </c>
    </row>
    <row r="6114" spans="2:7" x14ac:dyDescent="0.35">
      <c r="B6114" s="35">
        <v>46277.416666651858</v>
      </c>
      <c r="C6114" s="21">
        <v>22.151379919643922</v>
      </c>
      <c r="D6114" s="20">
        <f t="shared" si="380"/>
        <v>9</v>
      </c>
      <c r="E6114" s="20">
        <f t="shared" si="381"/>
        <v>10</v>
      </c>
      <c r="F6114" s="20">
        <f t="shared" si="382"/>
        <v>7</v>
      </c>
      <c r="G6114" s="20" t="str">
        <f t="shared" si="383"/>
        <v>Off</v>
      </c>
    </row>
    <row r="6115" spans="2:7" x14ac:dyDescent="0.35">
      <c r="B6115" s="35">
        <v>46277.458333318522</v>
      </c>
      <c r="C6115" s="21">
        <v>21.795727892921096</v>
      </c>
      <c r="D6115" s="20">
        <f t="shared" si="380"/>
        <v>9</v>
      </c>
      <c r="E6115" s="20">
        <f t="shared" si="381"/>
        <v>11</v>
      </c>
      <c r="F6115" s="20">
        <f t="shared" si="382"/>
        <v>7</v>
      </c>
      <c r="G6115" s="20" t="str">
        <f t="shared" si="383"/>
        <v>Off</v>
      </c>
    </row>
    <row r="6116" spans="2:7" x14ac:dyDescent="0.35">
      <c r="B6116" s="35">
        <v>46277.499999985186</v>
      </c>
      <c r="C6116" s="21">
        <v>21.200772783208567</v>
      </c>
      <c r="D6116" s="20">
        <f t="shared" si="380"/>
        <v>9</v>
      </c>
      <c r="E6116" s="20">
        <f t="shared" si="381"/>
        <v>12</v>
      </c>
      <c r="F6116" s="20">
        <f t="shared" si="382"/>
        <v>7</v>
      </c>
      <c r="G6116" s="20" t="str">
        <f t="shared" si="383"/>
        <v>Off</v>
      </c>
    </row>
    <row r="6117" spans="2:7" x14ac:dyDescent="0.35">
      <c r="B6117" s="35">
        <v>46277.54166665185</v>
      </c>
      <c r="C6117" s="21">
        <v>20.871957785411482</v>
      </c>
      <c r="D6117" s="20">
        <f t="shared" si="380"/>
        <v>9</v>
      </c>
      <c r="E6117" s="20">
        <f t="shared" si="381"/>
        <v>13</v>
      </c>
      <c r="F6117" s="20">
        <f t="shared" si="382"/>
        <v>7</v>
      </c>
      <c r="G6117" s="20" t="str">
        <f t="shared" si="383"/>
        <v>Off</v>
      </c>
    </row>
    <row r="6118" spans="2:7" x14ac:dyDescent="0.35">
      <c r="B6118" s="35">
        <v>46277.583333318515</v>
      </c>
      <c r="C6118" s="21">
        <v>21.077043318501389</v>
      </c>
      <c r="D6118" s="20">
        <f t="shared" si="380"/>
        <v>9</v>
      </c>
      <c r="E6118" s="20">
        <f t="shared" si="381"/>
        <v>14</v>
      </c>
      <c r="F6118" s="20">
        <f t="shared" si="382"/>
        <v>7</v>
      </c>
      <c r="G6118" s="20" t="str">
        <f t="shared" si="383"/>
        <v>Off</v>
      </c>
    </row>
    <row r="6119" spans="2:7" x14ac:dyDescent="0.35">
      <c r="B6119" s="35">
        <v>46277.624999985179</v>
      </c>
      <c r="C6119" s="21">
        <v>21.518040083583259</v>
      </c>
      <c r="D6119" s="20">
        <f t="shared" si="380"/>
        <v>9</v>
      </c>
      <c r="E6119" s="20">
        <f t="shared" si="381"/>
        <v>15</v>
      </c>
      <c r="F6119" s="20">
        <f t="shared" si="382"/>
        <v>7</v>
      </c>
      <c r="G6119" s="20" t="str">
        <f t="shared" si="383"/>
        <v>Off</v>
      </c>
    </row>
    <row r="6120" spans="2:7" x14ac:dyDescent="0.35">
      <c r="B6120" s="35">
        <v>46277.666666651843</v>
      </c>
      <c r="C6120" s="21">
        <v>21.770525389330729</v>
      </c>
      <c r="D6120" s="20">
        <f t="shared" si="380"/>
        <v>9</v>
      </c>
      <c r="E6120" s="20">
        <f t="shared" si="381"/>
        <v>16</v>
      </c>
      <c r="F6120" s="20">
        <f t="shared" si="382"/>
        <v>7</v>
      </c>
      <c r="G6120" s="20" t="str">
        <f t="shared" si="383"/>
        <v>Off</v>
      </c>
    </row>
    <row r="6121" spans="2:7" x14ac:dyDescent="0.35">
      <c r="B6121" s="35">
        <v>46277.708333318507</v>
      </c>
      <c r="C6121" s="21">
        <v>20.498423026462188</v>
      </c>
      <c r="D6121" s="20">
        <f t="shared" si="380"/>
        <v>9</v>
      </c>
      <c r="E6121" s="20">
        <f t="shared" si="381"/>
        <v>17</v>
      </c>
      <c r="F6121" s="20">
        <f t="shared" si="382"/>
        <v>7</v>
      </c>
      <c r="G6121" s="20" t="str">
        <f t="shared" si="383"/>
        <v>Off</v>
      </c>
    </row>
    <row r="6122" spans="2:7" x14ac:dyDescent="0.35">
      <c r="B6122" s="35">
        <v>46277.749999985172</v>
      </c>
      <c r="C6122" s="21">
        <v>12.328043174383398</v>
      </c>
      <c r="D6122" s="20">
        <f t="shared" si="380"/>
        <v>9</v>
      </c>
      <c r="E6122" s="20">
        <f t="shared" si="381"/>
        <v>18</v>
      </c>
      <c r="F6122" s="20">
        <f t="shared" si="382"/>
        <v>7</v>
      </c>
      <c r="G6122" s="20" t="str">
        <f t="shared" si="383"/>
        <v>Off</v>
      </c>
    </row>
    <row r="6123" spans="2:7" x14ac:dyDescent="0.35">
      <c r="B6123" s="35">
        <v>46277.791666651836</v>
      </c>
      <c r="C6123" s="21">
        <v>0.30590019656041689</v>
      </c>
      <c r="D6123" s="20">
        <f t="shared" si="380"/>
        <v>9</v>
      </c>
      <c r="E6123" s="20">
        <f t="shared" si="381"/>
        <v>19</v>
      </c>
      <c r="F6123" s="20">
        <f t="shared" si="382"/>
        <v>7</v>
      </c>
      <c r="G6123" s="20" t="str">
        <f t="shared" si="383"/>
        <v>Off</v>
      </c>
    </row>
    <row r="6124" spans="2:7" x14ac:dyDescent="0.35">
      <c r="B6124" s="35">
        <v>46277.8333333185</v>
      </c>
      <c r="C6124" s="21">
        <v>0</v>
      </c>
      <c r="D6124" s="20">
        <f t="shared" si="380"/>
        <v>9</v>
      </c>
      <c r="E6124" s="20">
        <f t="shared" si="381"/>
        <v>20</v>
      </c>
      <c r="F6124" s="20">
        <f t="shared" si="382"/>
        <v>7</v>
      </c>
      <c r="G6124" s="20" t="str">
        <f t="shared" si="383"/>
        <v>Off</v>
      </c>
    </row>
    <row r="6125" spans="2:7" x14ac:dyDescent="0.35">
      <c r="B6125" s="35">
        <v>46277.874999985164</v>
      </c>
      <c r="C6125" s="21">
        <v>0</v>
      </c>
      <c r="D6125" s="20">
        <f t="shared" si="380"/>
        <v>9</v>
      </c>
      <c r="E6125" s="20">
        <f t="shared" si="381"/>
        <v>21</v>
      </c>
      <c r="F6125" s="20">
        <f t="shared" si="382"/>
        <v>7</v>
      </c>
      <c r="G6125" s="20" t="str">
        <f t="shared" si="383"/>
        <v>Off</v>
      </c>
    </row>
    <row r="6126" spans="2:7" x14ac:dyDescent="0.35">
      <c r="B6126" s="35">
        <v>46277.916666651829</v>
      </c>
      <c r="C6126" s="21">
        <v>0</v>
      </c>
      <c r="D6126" s="20">
        <f t="shared" si="380"/>
        <v>9</v>
      </c>
      <c r="E6126" s="20">
        <f t="shared" si="381"/>
        <v>22</v>
      </c>
      <c r="F6126" s="20">
        <f t="shared" si="382"/>
        <v>7</v>
      </c>
      <c r="G6126" s="20" t="str">
        <f t="shared" si="383"/>
        <v>Off</v>
      </c>
    </row>
    <row r="6127" spans="2:7" x14ac:dyDescent="0.35">
      <c r="B6127" s="35">
        <v>46277.958333318493</v>
      </c>
      <c r="C6127" s="21">
        <v>0</v>
      </c>
      <c r="D6127" s="20">
        <f t="shared" si="380"/>
        <v>9</v>
      </c>
      <c r="E6127" s="20">
        <f t="shared" si="381"/>
        <v>23</v>
      </c>
      <c r="F6127" s="20">
        <f t="shared" si="382"/>
        <v>7</v>
      </c>
      <c r="G6127" s="20" t="str">
        <f t="shared" si="383"/>
        <v>Off</v>
      </c>
    </row>
    <row r="6128" spans="2:7" x14ac:dyDescent="0.35">
      <c r="B6128" s="35">
        <v>46277.999999985157</v>
      </c>
      <c r="C6128" s="21">
        <v>0</v>
      </c>
      <c r="D6128" s="20">
        <f t="shared" si="380"/>
        <v>9</v>
      </c>
      <c r="E6128" s="20">
        <f t="shared" si="381"/>
        <v>0</v>
      </c>
      <c r="F6128" s="20">
        <f t="shared" si="382"/>
        <v>1</v>
      </c>
      <c r="G6128" s="20" t="str">
        <f t="shared" si="383"/>
        <v>Off</v>
      </c>
    </row>
    <row r="6129" spans="2:7" x14ac:dyDescent="0.35">
      <c r="B6129" s="35">
        <v>46278.041666651821</v>
      </c>
      <c r="C6129" s="21">
        <v>0</v>
      </c>
      <c r="D6129" s="20">
        <f t="shared" si="380"/>
        <v>9</v>
      </c>
      <c r="E6129" s="20">
        <f t="shared" si="381"/>
        <v>1</v>
      </c>
      <c r="F6129" s="20">
        <f t="shared" si="382"/>
        <v>1</v>
      </c>
      <c r="G6129" s="20" t="str">
        <f t="shared" si="383"/>
        <v>Off</v>
      </c>
    </row>
    <row r="6130" spans="2:7" x14ac:dyDescent="0.35">
      <c r="B6130" s="35">
        <v>46278.083333318486</v>
      </c>
      <c r="C6130" s="21">
        <v>0</v>
      </c>
      <c r="D6130" s="20">
        <f t="shared" si="380"/>
        <v>9</v>
      </c>
      <c r="E6130" s="20">
        <f t="shared" si="381"/>
        <v>2</v>
      </c>
      <c r="F6130" s="20">
        <f t="shared" si="382"/>
        <v>1</v>
      </c>
      <c r="G6130" s="20" t="str">
        <f t="shared" si="383"/>
        <v>Off</v>
      </c>
    </row>
    <row r="6131" spans="2:7" x14ac:dyDescent="0.35">
      <c r="B6131" s="35">
        <v>46278.12499998515</v>
      </c>
      <c r="C6131" s="21">
        <v>0</v>
      </c>
      <c r="D6131" s="20">
        <f t="shared" si="380"/>
        <v>9</v>
      </c>
      <c r="E6131" s="20">
        <f t="shared" si="381"/>
        <v>3</v>
      </c>
      <c r="F6131" s="20">
        <f t="shared" si="382"/>
        <v>1</v>
      </c>
      <c r="G6131" s="20" t="str">
        <f t="shared" si="383"/>
        <v>Off</v>
      </c>
    </row>
    <row r="6132" spans="2:7" x14ac:dyDescent="0.35">
      <c r="B6132" s="35">
        <v>46278.166666651814</v>
      </c>
      <c r="C6132" s="21">
        <v>0</v>
      </c>
      <c r="D6132" s="20">
        <f t="shared" si="380"/>
        <v>9</v>
      </c>
      <c r="E6132" s="20">
        <f t="shared" si="381"/>
        <v>4</v>
      </c>
      <c r="F6132" s="20">
        <f t="shared" si="382"/>
        <v>1</v>
      </c>
      <c r="G6132" s="20" t="str">
        <f t="shared" si="383"/>
        <v>Off</v>
      </c>
    </row>
    <row r="6133" spans="2:7" x14ac:dyDescent="0.35">
      <c r="B6133" s="35">
        <v>46278.208333318478</v>
      </c>
      <c r="C6133" s="21">
        <v>0</v>
      </c>
      <c r="D6133" s="20">
        <f t="shared" si="380"/>
        <v>9</v>
      </c>
      <c r="E6133" s="20">
        <f t="shared" si="381"/>
        <v>5</v>
      </c>
      <c r="F6133" s="20">
        <f t="shared" si="382"/>
        <v>1</v>
      </c>
      <c r="G6133" s="20" t="str">
        <f t="shared" si="383"/>
        <v>Off</v>
      </c>
    </row>
    <row r="6134" spans="2:7" x14ac:dyDescent="0.35">
      <c r="B6134" s="35">
        <v>46278.249999985142</v>
      </c>
      <c r="C6134" s="21">
        <v>0</v>
      </c>
      <c r="D6134" s="20">
        <f t="shared" si="380"/>
        <v>9</v>
      </c>
      <c r="E6134" s="20">
        <f t="shared" si="381"/>
        <v>6</v>
      </c>
      <c r="F6134" s="20">
        <f t="shared" si="382"/>
        <v>1</v>
      </c>
      <c r="G6134" s="20" t="str">
        <f t="shared" si="383"/>
        <v>Off</v>
      </c>
    </row>
    <row r="6135" spans="2:7" x14ac:dyDescent="0.35">
      <c r="B6135" s="35">
        <v>46278.291666651807</v>
      </c>
      <c r="C6135" s="21">
        <v>0.15368604848670789</v>
      </c>
      <c r="D6135" s="20">
        <f t="shared" si="380"/>
        <v>9</v>
      </c>
      <c r="E6135" s="20">
        <f t="shared" si="381"/>
        <v>7</v>
      </c>
      <c r="F6135" s="20">
        <f t="shared" si="382"/>
        <v>1</v>
      </c>
      <c r="G6135" s="20" t="str">
        <f t="shared" si="383"/>
        <v>Off</v>
      </c>
    </row>
    <row r="6136" spans="2:7" x14ac:dyDescent="0.35">
      <c r="B6136" s="35">
        <v>46278.333333318471</v>
      </c>
      <c r="C6136" s="21">
        <v>5.343244699422109</v>
      </c>
      <c r="D6136" s="20">
        <f t="shared" si="380"/>
        <v>9</v>
      </c>
      <c r="E6136" s="20">
        <f t="shared" si="381"/>
        <v>8</v>
      </c>
      <c r="F6136" s="20">
        <f t="shared" si="382"/>
        <v>1</v>
      </c>
      <c r="G6136" s="20" t="str">
        <f t="shared" si="383"/>
        <v>Off</v>
      </c>
    </row>
    <row r="6137" spans="2:7" x14ac:dyDescent="0.35">
      <c r="B6137" s="35">
        <v>46278.374999985135</v>
      </c>
      <c r="C6137" s="21">
        <v>19.284160087074895</v>
      </c>
      <c r="D6137" s="20">
        <f t="shared" si="380"/>
        <v>9</v>
      </c>
      <c r="E6137" s="20">
        <f t="shared" si="381"/>
        <v>9</v>
      </c>
      <c r="F6137" s="20">
        <f t="shared" si="382"/>
        <v>1</v>
      </c>
      <c r="G6137" s="20" t="str">
        <f t="shared" si="383"/>
        <v>Off</v>
      </c>
    </row>
    <row r="6138" spans="2:7" x14ac:dyDescent="0.35">
      <c r="B6138" s="35">
        <v>46278.416666651799</v>
      </c>
      <c r="C6138" s="21">
        <v>17.303040318815572</v>
      </c>
      <c r="D6138" s="20">
        <f t="shared" si="380"/>
        <v>9</v>
      </c>
      <c r="E6138" s="20">
        <f t="shared" si="381"/>
        <v>10</v>
      </c>
      <c r="F6138" s="20">
        <f t="shared" si="382"/>
        <v>1</v>
      </c>
      <c r="G6138" s="20" t="str">
        <f t="shared" si="383"/>
        <v>Off</v>
      </c>
    </row>
    <row r="6139" spans="2:7" x14ac:dyDescent="0.35">
      <c r="B6139" s="35">
        <v>46278.458333318464</v>
      </c>
      <c r="C6139" s="21">
        <v>19.888357950180502</v>
      </c>
      <c r="D6139" s="20">
        <f t="shared" si="380"/>
        <v>9</v>
      </c>
      <c r="E6139" s="20">
        <f t="shared" si="381"/>
        <v>11</v>
      </c>
      <c r="F6139" s="20">
        <f t="shared" si="382"/>
        <v>1</v>
      </c>
      <c r="G6139" s="20" t="str">
        <f t="shared" si="383"/>
        <v>Off</v>
      </c>
    </row>
    <row r="6140" spans="2:7" x14ac:dyDescent="0.35">
      <c r="B6140" s="35">
        <v>46278.499999985128</v>
      </c>
      <c r="C6140" s="21">
        <v>16.530624719533055</v>
      </c>
      <c r="D6140" s="20">
        <f t="shared" si="380"/>
        <v>9</v>
      </c>
      <c r="E6140" s="20">
        <f t="shared" si="381"/>
        <v>12</v>
      </c>
      <c r="F6140" s="20">
        <f t="shared" si="382"/>
        <v>1</v>
      </c>
      <c r="G6140" s="20" t="str">
        <f t="shared" si="383"/>
        <v>Off</v>
      </c>
    </row>
    <row r="6141" spans="2:7" x14ac:dyDescent="0.35">
      <c r="B6141" s="35">
        <v>46278.541666651792</v>
      </c>
      <c r="C6141" s="21">
        <v>15.797677534334062</v>
      </c>
      <c r="D6141" s="20">
        <f t="shared" si="380"/>
        <v>9</v>
      </c>
      <c r="E6141" s="20">
        <f t="shared" si="381"/>
        <v>13</v>
      </c>
      <c r="F6141" s="20">
        <f t="shared" si="382"/>
        <v>1</v>
      </c>
      <c r="G6141" s="20" t="str">
        <f t="shared" si="383"/>
        <v>Off</v>
      </c>
    </row>
    <row r="6142" spans="2:7" x14ac:dyDescent="0.35">
      <c r="B6142" s="35">
        <v>46278.583333318456</v>
      </c>
      <c r="C6142" s="21">
        <v>14.344449289983736</v>
      </c>
      <c r="D6142" s="20">
        <f t="shared" si="380"/>
        <v>9</v>
      </c>
      <c r="E6142" s="20">
        <f t="shared" si="381"/>
        <v>14</v>
      </c>
      <c r="F6142" s="20">
        <f t="shared" si="382"/>
        <v>1</v>
      </c>
      <c r="G6142" s="20" t="str">
        <f t="shared" si="383"/>
        <v>Off</v>
      </c>
    </row>
    <row r="6143" spans="2:7" x14ac:dyDescent="0.35">
      <c r="B6143" s="35">
        <v>46278.624999985121</v>
      </c>
      <c r="C6143" s="21">
        <v>14.582661522444541</v>
      </c>
      <c r="D6143" s="20">
        <f t="shared" si="380"/>
        <v>9</v>
      </c>
      <c r="E6143" s="20">
        <f t="shared" si="381"/>
        <v>15</v>
      </c>
      <c r="F6143" s="20">
        <f t="shared" si="382"/>
        <v>1</v>
      </c>
      <c r="G6143" s="20" t="str">
        <f t="shared" si="383"/>
        <v>Off</v>
      </c>
    </row>
    <row r="6144" spans="2:7" x14ac:dyDescent="0.35">
      <c r="B6144" s="35">
        <v>46278.666666651785</v>
      </c>
      <c r="C6144" s="21">
        <v>13.661598655786408</v>
      </c>
      <c r="D6144" s="20">
        <f t="shared" si="380"/>
        <v>9</v>
      </c>
      <c r="E6144" s="20">
        <f t="shared" si="381"/>
        <v>16</v>
      </c>
      <c r="F6144" s="20">
        <f t="shared" si="382"/>
        <v>1</v>
      </c>
      <c r="G6144" s="20" t="str">
        <f t="shared" si="383"/>
        <v>Off</v>
      </c>
    </row>
    <row r="6145" spans="2:7" x14ac:dyDescent="0.35">
      <c r="B6145" s="35">
        <v>46278.708333318449</v>
      </c>
      <c r="C6145" s="21">
        <v>15.94784431994472</v>
      </c>
      <c r="D6145" s="20">
        <f t="shared" si="380"/>
        <v>9</v>
      </c>
      <c r="E6145" s="20">
        <f t="shared" si="381"/>
        <v>17</v>
      </c>
      <c r="F6145" s="20">
        <f t="shared" si="382"/>
        <v>1</v>
      </c>
      <c r="G6145" s="20" t="str">
        <f t="shared" si="383"/>
        <v>Off</v>
      </c>
    </row>
    <row r="6146" spans="2:7" x14ac:dyDescent="0.35">
      <c r="B6146" s="35">
        <v>46278.749999985113</v>
      </c>
      <c r="C6146" s="21">
        <v>7.9474204262398027</v>
      </c>
      <c r="D6146" s="20">
        <f t="shared" si="380"/>
        <v>9</v>
      </c>
      <c r="E6146" s="20">
        <f t="shared" si="381"/>
        <v>18</v>
      </c>
      <c r="F6146" s="20">
        <f t="shared" si="382"/>
        <v>1</v>
      </c>
      <c r="G6146" s="20" t="str">
        <f t="shared" si="383"/>
        <v>Off</v>
      </c>
    </row>
    <row r="6147" spans="2:7" x14ac:dyDescent="0.35">
      <c r="B6147" s="35">
        <v>46278.791666651778</v>
      </c>
      <c r="C6147" s="21">
        <v>0</v>
      </c>
      <c r="D6147" s="20">
        <f t="shared" si="380"/>
        <v>9</v>
      </c>
      <c r="E6147" s="20">
        <f t="shared" si="381"/>
        <v>19</v>
      </c>
      <c r="F6147" s="20">
        <f t="shared" si="382"/>
        <v>1</v>
      </c>
      <c r="G6147" s="20" t="str">
        <f t="shared" si="383"/>
        <v>Off</v>
      </c>
    </row>
    <row r="6148" spans="2:7" x14ac:dyDescent="0.35">
      <c r="B6148" s="35">
        <v>46278.833333318442</v>
      </c>
      <c r="C6148" s="21">
        <v>0</v>
      </c>
      <c r="D6148" s="20">
        <f t="shared" si="380"/>
        <v>9</v>
      </c>
      <c r="E6148" s="20">
        <f t="shared" si="381"/>
        <v>20</v>
      </c>
      <c r="F6148" s="20">
        <f t="shared" si="382"/>
        <v>1</v>
      </c>
      <c r="G6148" s="20" t="str">
        <f t="shared" si="383"/>
        <v>Off</v>
      </c>
    </row>
    <row r="6149" spans="2:7" x14ac:dyDescent="0.35">
      <c r="B6149" s="35">
        <v>46278.874999985106</v>
      </c>
      <c r="C6149" s="21">
        <v>0</v>
      </c>
      <c r="D6149" s="20">
        <f t="shared" si="380"/>
        <v>9</v>
      </c>
      <c r="E6149" s="20">
        <f t="shared" si="381"/>
        <v>21</v>
      </c>
      <c r="F6149" s="20">
        <f t="shared" si="382"/>
        <v>1</v>
      </c>
      <c r="G6149" s="20" t="str">
        <f t="shared" si="383"/>
        <v>Off</v>
      </c>
    </row>
    <row r="6150" spans="2:7" x14ac:dyDescent="0.35">
      <c r="B6150" s="35">
        <v>46278.91666665177</v>
      </c>
      <c r="C6150" s="21">
        <v>0</v>
      </c>
      <c r="D6150" s="20">
        <f t="shared" si="380"/>
        <v>9</v>
      </c>
      <c r="E6150" s="20">
        <f t="shared" si="381"/>
        <v>22</v>
      </c>
      <c r="F6150" s="20">
        <f t="shared" si="382"/>
        <v>1</v>
      </c>
      <c r="G6150" s="20" t="str">
        <f t="shared" si="383"/>
        <v>Off</v>
      </c>
    </row>
    <row r="6151" spans="2:7" x14ac:dyDescent="0.35">
      <c r="B6151" s="35">
        <v>46278.958333318435</v>
      </c>
      <c r="C6151" s="21">
        <v>0</v>
      </c>
      <c r="D6151" s="20">
        <f t="shared" si="380"/>
        <v>9</v>
      </c>
      <c r="E6151" s="20">
        <f t="shared" si="381"/>
        <v>23</v>
      </c>
      <c r="F6151" s="20">
        <f t="shared" si="382"/>
        <v>1</v>
      </c>
      <c r="G6151" s="20" t="str">
        <f t="shared" si="383"/>
        <v>Off</v>
      </c>
    </row>
    <row r="6152" spans="2:7" x14ac:dyDescent="0.35">
      <c r="B6152" s="35">
        <v>46278.999999985099</v>
      </c>
      <c r="C6152" s="21">
        <v>0</v>
      </c>
      <c r="D6152" s="20">
        <f t="shared" si="380"/>
        <v>9</v>
      </c>
      <c r="E6152" s="20">
        <f t="shared" si="381"/>
        <v>0</v>
      </c>
      <c r="F6152" s="20">
        <f t="shared" si="382"/>
        <v>2</v>
      </c>
      <c r="G6152" s="20" t="str">
        <f t="shared" si="383"/>
        <v>Off</v>
      </c>
    </row>
    <row r="6153" spans="2:7" x14ac:dyDescent="0.35">
      <c r="B6153" s="35">
        <v>46279.041666651763</v>
      </c>
      <c r="C6153" s="21">
        <v>0</v>
      </c>
      <c r="D6153" s="20">
        <f t="shared" ref="D6153:D6216" si="384">MONTH(B6153)</f>
        <v>9</v>
      </c>
      <c r="E6153" s="20">
        <f t="shared" si="381"/>
        <v>1</v>
      </c>
      <c r="F6153" s="20">
        <f t="shared" si="382"/>
        <v>2</v>
      </c>
      <c r="G6153" s="20" t="str">
        <f t="shared" si="383"/>
        <v>Off</v>
      </c>
    </row>
    <row r="6154" spans="2:7" x14ac:dyDescent="0.35">
      <c r="B6154" s="35">
        <v>46279.083333318427</v>
      </c>
      <c r="C6154" s="21">
        <v>0</v>
      </c>
      <c r="D6154" s="20">
        <f t="shared" si="384"/>
        <v>9</v>
      </c>
      <c r="E6154" s="20">
        <f t="shared" ref="E6154:E6217" si="385">HOUR(B6154)</f>
        <v>2</v>
      </c>
      <c r="F6154" s="20">
        <f t="shared" ref="F6154:F6217" si="386">WEEKDAY(B6154,1)</f>
        <v>2</v>
      </c>
      <c r="G6154" s="20" t="str">
        <f t="shared" ref="G6154:G6217" si="387">IF(OR(F6154=$F$6,F6154=$F$7),"Off",IF(E6154&lt;8,"Off","On"))</f>
        <v>Off</v>
      </c>
    </row>
    <row r="6155" spans="2:7" x14ac:dyDescent="0.35">
      <c r="B6155" s="35">
        <v>46279.124999985092</v>
      </c>
      <c r="C6155" s="21">
        <v>0</v>
      </c>
      <c r="D6155" s="20">
        <f t="shared" si="384"/>
        <v>9</v>
      </c>
      <c r="E6155" s="20">
        <f t="shared" si="385"/>
        <v>3</v>
      </c>
      <c r="F6155" s="20">
        <f t="shared" si="386"/>
        <v>2</v>
      </c>
      <c r="G6155" s="20" t="str">
        <f t="shared" si="387"/>
        <v>Off</v>
      </c>
    </row>
    <row r="6156" spans="2:7" x14ac:dyDescent="0.35">
      <c r="B6156" s="35">
        <v>46279.166666651756</v>
      </c>
      <c r="C6156" s="21">
        <v>0</v>
      </c>
      <c r="D6156" s="20">
        <f t="shared" si="384"/>
        <v>9</v>
      </c>
      <c r="E6156" s="20">
        <f t="shared" si="385"/>
        <v>4</v>
      </c>
      <c r="F6156" s="20">
        <f t="shared" si="386"/>
        <v>2</v>
      </c>
      <c r="G6156" s="20" t="str">
        <f t="shared" si="387"/>
        <v>Off</v>
      </c>
    </row>
    <row r="6157" spans="2:7" x14ac:dyDescent="0.35">
      <c r="B6157" s="35">
        <v>46279.20833331842</v>
      </c>
      <c r="C6157" s="21">
        <v>0</v>
      </c>
      <c r="D6157" s="20">
        <f t="shared" si="384"/>
        <v>9</v>
      </c>
      <c r="E6157" s="20">
        <f t="shared" si="385"/>
        <v>5</v>
      </c>
      <c r="F6157" s="20">
        <f t="shared" si="386"/>
        <v>2</v>
      </c>
      <c r="G6157" s="20" t="str">
        <f t="shared" si="387"/>
        <v>Off</v>
      </c>
    </row>
    <row r="6158" spans="2:7" x14ac:dyDescent="0.35">
      <c r="B6158" s="35">
        <v>46279.249999985084</v>
      </c>
      <c r="C6158" s="21">
        <v>0</v>
      </c>
      <c r="D6158" s="20">
        <f t="shared" si="384"/>
        <v>9</v>
      </c>
      <c r="E6158" s="20">
        <f t="shared" si="385"/>
        <v>6</v>
      </c>
      <c r="F6158" s="20">
        <f t="shared" si="386"/>
        <v>2</v>
      </c>
      <c r="G6158" s="20" t="str">
        <f t="shared" si="387"/>
        <v>Off</v>
      </c>
    </row>
    <row r="6159" spans="2:7" x14ac:dyDescent="0.35">
      <c r="B6159" s="35">
        <v>46279.291666651749</v>
      </c>
      <c r="C6159" s="21">
        <v>0.19102097489259451</v>
      </c>
      <c r="D6159" s="20">
        <f t="shared" si="384"/>
        <v>9</v>
      </c>
      <c r="E6159" s="20">
        <f t="shared" si="385"/>
        <v>7</v>
      </c>
      <c r="F6159" s="20">
        <f t="shared" si="386"/>
        <v>2</v>
      </c>
      <c r="G6159" s="20" t="str">
        <f t="shared" si="387"/>
        <v>Off</v>
      </c>
    </row>
    <row r="6160" spans="2:7" x14ac:dyDescent="0.35">
      <c r="B6160" s="35">
        <v>46279.333333318413</v>
      </c>
      <c r="C6160" s="21">
        <v>5.7091626939807538</v>
      </c>
      <c r="D6160" s="20">
        <f t="shared" si="384"/>
        <v>9</v>
      </c>
      <c r="E6160" s="20">
        <f t="shared" si="385"/>
        <v>8</v>
      </c>
      <c r="F6160" s="20">
        <f t="shared" si="386"/>
        <v>2</v>
      </c>
      <c r="G6160" s="20" t="str">
        <f t="shared" si="387"/>
        <v>On</v>
      </c>
    </row>
    <row r="6161" spans="2:7" x14ac:dyDescent="0.35">
      <c r="B6161" s="35">
        <v>46279.374999985077</v>
      </c>
      <c r="C6161" s="21">
        <v>8.829781536480068</v>
      </c>
      <c r="D6161" s="20">
        <f t="shared" si="384"/>
        <v>9</v>
      </c>
      <c r="E6161" s="20">
        <f t="shared" si="385"/>
        <v>9</v>
      </c>
      <c r="F6161" s="20">
        <f t="shared" si="386"/>
        <v>2</v>
      </c>
      <c r="G6161" s="20" t="str">
        <f t="shared" si="387"/>
        <v>On</v>
      </c>
    </row>
    <row r="6162" spans="2:7" x14ac:dyDescent="0.35">
      <c r="B6162" s="35">
        <v>46279.416666651741</v>
      </c>
      <c r="C6162" s="21">
        <v>11.450871722658702</v>
      </c>
      <c r="D6162" s="20">
        <f t="shared" si="384"/>
        <v>9</v>
      </c>
      <c r="E6162" s="20">
        <f t="shared" si="385"/>
        <v>10</v>
      </c>
      <c r="F6162" s="20">
        <f t="shared" si="386"/>
        <v>2</v>
      </c>
      <c r="G6162" s="20" t="str">
        <f t="shared" si="387"/>
        <v>On</v>
      </c>
    </row>
    <row r="6163" spans="2:7" x14ac:dyDescent="0.35">
      <c r="B6163" s="35">
        <v>46279.458333318405</v>
      </c>
      <c r="C6163" s="21">
        <v>14.540649310653647</v>
      </c>
      <c r="D6163" s="20">
        <f t="shared" si="384"/>
        <v>9</v>
      </c>
      <c r="E6163" s="20">
        <f t="shared" si="385"/>
        <v>11</v>
      </c>
      <c r="F6163" s="20">
        <f t="shared" si="386"/>
        <v>2</v>
      </c>
      <c r="G6163" s="20" t="str">
        <f t="shared" si="387"/>
        <v>On</v>
      </c>
    </row>
    <row r="6164" spans="2:7" x14ac:dyDescent="0.35">
      <c r="B6164" s="35">
        <v>46279.49999998507</v>
      </c>
      <c r="C6164" s="21">
        <v>6.3409658586596649</v>
      </c>
      <c r="D6164" s="20">
        <f t="shared" si="384"/>
        <v>9</v>
      </c>
      <c r="E6164" s="20">
        <f t="shared" si="385"/>
        <v>12</v>
      </c>
      <c r="F6164" s="20">
        <f t="shared" si="386"/>
        <v>2</v>
      </c>
      <c r="G6164" s="20" t="str">
        <f t="shared" si="387"/>
        <v>On</v>
      </c>
    </row>
    <row r="6165" spans="2:7" x14ac:dyDescent="0.35">
      <c r="B6165" s="35">
        <v>46279.541666651734</v>
      </c>
      <c r="C6165" s="21">
        <v>14.204435147157824</v>
      </c>
      <c r="D6165" s="20">
        <f t="shared" si="384"/>
        <v>9</v>
      </c>
      <c r="E6165" s="20">
        <f t="shared" si="385"/>
        <v>13</v>
      </c>
      <c r="F6165" s="20">
        <f t="shared" si="386"/>
        <v>2</v>
      </c>
      <c r="G6165" s="20" t="str">
        <f t="shared" si="387"/>
        <v>On</v>
      </c>
    </row>
    <row r="6166" spans="2:7" x14ac:dyDescent="0.35">
      <c r="B6166" s="35">
        <v>46279.583333318398</v>
      </c>
      <c r="C6166" s="21">
        <v>15.398450371593151</v>
      </c>
      <c r="D6166" s="20">
        <f t="shared" si="384"/>
        <v>9</v>
      </c>
      <c r="E6166" s="20">
        <f t="shared" si="385"/>
        <v>14</v>
      </c>
      <c r="F6166" s="20">
        <f t="shared" si="386"/>
        <v>2</v>
      </c>
      <c r="G6166" s="20" t="str">
        <f t="shared" si="387"/>
        <v>On</v>
      </c>
    </row>
    <row r="6167" spans="2:7" x14ac:dyDescent="0.35">
      <c r="B6167" s="35">
        <v>46279.624999985062</v>
      </c>
      <c r="C6167" s="21">
        <v>7.4641496787737838</v>
      </c>
      <c r="D6167" s="20">
        <f t="shared" si="384"/>
        <v>9</v>
      </c>
      <c r="E6167" s="20">
        <f t="shared" si="385"/>
        <v>15</v>
      </c>
      <c r="F6167" s="20">
        <f t="shared" si="386"/>
        <v>2</v>
      </c>
      <c r="G6167" s="20" t="str">
        <f t="shared" si="387"/>
        <v>On</v>
      </c>
    </row>
    <row r="6168" spans="2:7" x14ac:dyDescent="0.35">
      <c r="B6168" s="35">
        <v>46279.666666651727</v>
      </c>
      <c r="C6168" s="21">
        <v>6.8368405164708186</v>
      </c>
      <c r="D6168" s="20">
        <f t="shared" si="384"/>
        <v>9</v>
      </c>
      <c r="E6168" s="20">
        <f t="shared" si="385"/>
        <v>16</v>
      </c>
      <c r="F6168" s="20">
        <f t="shared" si="386"/>
        <v>2</v>
      </c>
      <c r="G6168" s="20" t="str">
        <f t="shared" si="387"/>
        <v>On</v>
      </c>
    </row>
    <row r="6169" spans="2:7" x14ac:dyDescent="0.35">
      <c r="B6169" s="35">
        <v>46279.708333318391</v>
      </c>
      <c r="C6169" s="21">
        <v>6.6536490167919569</v>
      </c>
      <c r="D6169" s="20">
        <f t="shared" si="384"/>
        <v>9</v>
      </c>
      <c r="E6169" s="20">
        <f t="shared" si="385"/>
        <v>17</v>
      </c>
      <c r="F6169" s="20">
        <f t="shared" si="386"/>
        <v>2</v>
      </c>
      <c r="G6169" s="20" t="str">
        <f t="shared" si="387"/>
        <v>On</v>
      </c>
    </row>
    <row r="6170" spans="2:7" x14ac:dyDescent="0.35">
      <c r="B6170" s="35">
        <v>46279.749999985055</v>
      </c>
      <c r="C6170" s="21">
        <v>3.0386116131429577</v>
      </c>
      <c r="D6170" s="20">
        <f t="shared" si="384"/>
        <v>9</v>
      </c>
      <c r="E6170" s="20">
        <f t="shared" si="385"/>
        <v>18</v>
      </c>
      <c r="F6170" s="20">
        <f t="shared" si="386"/>
        <v>2</v>
      </c>
      <c r="G6170" s="20" t="str">
        <f t="shared" si="387"/>
        <v>On</v>
      </c>
    </row>
    <row r="6171" spans="2:7" x14ac:dyDescent="0.35">
      <c r="B6171" s="35">
        <v>46279.791666651719</v>
      </c>
      <c r="C6171" s="21">
        <v>0</v>
      </c>
      <c r="D6171" s="20">
        <f t="shared" si="384"/>
        <v>9</v>
      </c>
      <c r="E6171" s="20">
        <f t="shared" si="385"/>
        <v>19</v>
      </c>
      <c r="F6171" s="20">
        <f t="shared" si="386"/>
        <v>2</v>
      </c>
      <c r="G6171" s="20" t="str">
        <f t="shared" si="387"/>
        <v>On</v>
      </c>
    </row>
    <row r="6172" spans="2:7" x14ac:dyDescent="0.35">
      <c r="B6172" s="35">
        <v>46279.833333318384</v>
      </c>
      <c r="C6172" s="21">
        <v>0</v>
      </c>
      <c r="D6172" s="20">
        <f t="shared" si="384"/>
        <v>9</v>
      </c>
      <c r="E6172" s="20">
        <f t="shared" si="385"/>
        <v>20</v>
      </c>
      <c r="F6172" s="20">
        <f t="shared" si="386"/>
        <v>2</v>
      </c>
      <c r="G6172" s="20" t="str">
        <f t="shared" si="387"/>
        <v>On</v>
      </c>
    </row>
    <row r="6173" spans="2:7" x14ac:dyDescent="0.35">
      <c r="B6173" s="35">
        <v>46279.874999985048</v>
      </c>
      <c r="C6173" s="21">
        <v>0</v>
      </c>
      <c r="D6173" s="20">
        <f t="shared" si="384"/>
        <v>9</v>
      </c>
      <c r="E6173" s="20">
        <f t="shared" si="385"/>
        <v>21</v>
      </c>
      <c r="F6173" s="20">
        <f t="shared" si="386"/>
        <v>2</v>
      </c>
      <c r="G6173" s="20" t="str">
        <f t="shared" si="387"/>
        <v>On</v>
      </c>
    </row>
    <row r="6174" spans="2:7" x14ac:dyDescent="0.35">
      <c r="B6174" s="35">
        <v>46279.916666651712</v>
      </c>
      <c r="C6174" s="21">
        <v>0</v>
      </c>
      <c r="D6174" s="20">
        <f t="shared" si="384"/>
        <v>9</v>
      </c>
      <c r="E6174" s="20">
        <f t="shared" si="385"/>
        <v>22</v>
      </c>
      <c r="F6174" s="20">
        <f t="shared" si="386"/>
        <v>2</v>
      </c>
      <c r="G6174" s="20" t="str">
        <f t="shared" si="387"/>
        <v>On</v>
      </c>
    </row>
    <row r="6175" spans="2:7" x14ac:dyDescent="0.35">
      <c r="B6175" s="35">
        <v>46279.958333318376</v>
      </c>
      <c r="C6175" s="21">
        <v>0</v>
      </c>
      <c r="D6175" s="20">
        <f t="shared" si="384"/>
        <v>9</v>
      </c>
      <c r="E6175" s="20">
        <f t="shared" si="385"/>
        <v>23</v>
      </c>
      <c r="F6175" s="20">
        <f t="shared" si="386"/>
        <v>2</v>
      </c>
      <c r="G6175" s="20" t="str">
        <f t="shared" si="387"/>
        <v>On</v>
      </c>
    </row>
    <row r="6176" spans="2:7" x14ac:dyDescent="0.35">
      <c r="B6176" s="35">
        <v>46279.999999985041</v>
      </c>
      <c r="C6176" s="21">
        <v>0</v>
      </c>
      <c r="D6176" s="20">
        <f t="shared" si="384"/>
        <v>9</v>
      </c>
      <c r="E6176" s="20">
        <f t="shared" si="385"/>
        <v>0</v>
      </c>
      <c r="F6176" s="20">
        <f t="shared" si="386"/>
        <v>3</v>
      </c>
      <c r="G6176" s="20" t="str">
        <f t="shared" si="387"/>
        <v>Off</v>
      </c>
    </row>
    <row r="6177" spans="2:7" x14ac:dyDescent="0.35">
      <c r="B6177" s="35">
        <v>46280.041666651705</v>
      </c>
      <c r="C6177" s="21">
        <v>0</v>
      </c>
      <c r="D6177" s="20">
        <f t="shared" si="384"/>
        <v>9</v>
      </c>
      <c r="E6177" s="20">
        <f t="shared" si="385"/>
        <v>1</v>
      </c>
      <c r="F6177" s="20">
        <f t="shared" si="386"/>
        <v>3</v>
      </c>
      <c r="G6177" s="20" t="str">
        <f t="shared" si="387"/>
        <v>Off</v>
      </c>
    </row>
    <row r="6178" spans="2:7" x14ac:dyDescent="0.35">
      <c r="B6178" s="35">
        <v>46280.083333318369</v>
      </c>
      <c r="C6178" s="21">
        <v>0</v>
      </c>
      <c r="D6178" s="20">
        <f t="shared" si="384"/>
        <v>9</v>
      </c>
      <c r="E6178" s="20">
        <f t="shared" si="385"/>
        <v>2</v>
      </c>
      <c r="F6178" s="20">
        <f t="shared" si="386"/>
        <v>3</v>
      </c>
      <c r="G6178" s="20" t="str">
        <f t="shared" si="387"/>
        <v>Off</v>
      </c>
    </row>
    <row r="6179" spans="2:7" x14ac:dyDescent="0.35">
      <c r="B6179" s="35">
        <v>46280.124999985033</v>
      </c>
      <c r="C6179" s="21">
        <v>0</v>
      </c>
      <c r="D6179" s="20">
        <f t="shared" si="384"/>
        <v>9</v>
      </c>
      <c r="E6179" s="20">
        <f t="shared" si="385"/>
        <v>3</v>
      </c>
      <c r="F6179" s="20">
        <f t="shared" si="386"/>
        <v>3</v>
      </c>
      <c r="G6179" s="20" t="str">
        <f t="shared" si="387"/>
        <v>Off</v>
      </c>
    </row>
    <row r="6180" spans="2:7" x14ac:dyDescent="0.35">
      <c r="B6180" s="35">
        <v>46280.166666651698</v>
      </c>
      <c r="C6180" s="21">
        <v>0</v>
      </c>
      <c r="D6180" s="20">
        <f t="shared" si="384"/>
        <v>9</v>
      </c>
      <c r="E6180" s="20">
        <f t="shared" si="385"/>
        <v>4</v>
      </c>
      <c r="F6180" s="20">
        <f t="shared" si="386"/>
        <v>3</v>
      </c>
      <c r="G6180" s="20" t="str">
        <f t="shared" si="387"/>
        <v>Off</v>
      </c>
    </row>
    <row r="6181" spans="2:7" x14ac:dyDescent="0.35">
      <c r="B6181" s="35">
        <v>46280.208333318362</v>
      </c>
      <c r="C6181" s="21">
        <v>0</v>
      </c>
      <c r="D6181" s="20">
        <f t="shared" si="384"/>
        <v>9</v>
      </c>
      <c r="E6181" s="20">
        <f t="shared" si="385"/>
        <v>5</v>
      </c>
      <c r="F6181" s="20">
        <f t="shared" si="386"/>
        <v>3</v>
      </c>
      <c r="G6181" s="20" t="str">
        <f t="shared" si="387"/>
        <v>Off</v>
      </c>
    </row>
    <row r="6182" spans="2:7" x14ac:dyDescent="0.35">
      <c r="B6182" s="35">
        <v>46280.249999985026</v>
      </c>
      <c r="C6182" s="21">
        <v>0</v>
      </c>
      <c r="D6182" s="20">
        <f t="shared" si="384"/>
        <v>9</v>
      </c>
      <c r="E6182" s="20">
        <f t="shared" si="385"/>
        <v>6</v>
      </c>
      <c r="F6182" s="20">
        <f t="shared" si="386"/>
        <v>3</v>
      </c>
      <c r="G6182" s="20" t="str">
        <f t="shared" si="387"/>
        <v>Off</v>
      </c>
    </row>
    <row r="6183" spans="2:7" x14ac:dyDescent="0.35">
      <c r="B6183" s="35">
        <v>46280.29166665169</v>
      </c>
      <c r="C6183" s="21">
        <v>0</v>
      </c>
      <c r="D6183" s="20">
        <f t="shared" si="384"/>
        <v>9</v>
      </c>
      <c r="E6183" s="20">
        <f t="shared" si="385"/>
        <v>7</v>
      </c>
      <c r="F6183" s="20">
        <f t="shared" si="386"/>
        <v>3</v>
      </c>
      <c r="G6183" s="20" t="str">
        <f t="shared" si="387"/>
        <v>Off</v>
      </c>
    </row>
    <row r="6184" spans="2:7" x14ac:dyDescent="0.35">
      <c r="B6184" s="35">
        <v>46280.333333318355</v>
      </c>
      <c r="C6184" s="21">
        <v>0.88136551279296793</v>
      </c>
      <c r="D6184" s="20">
        <f t="shared" si="384"/>
        <v>9</v>
      </c>
      <c r="E6184" s="20">
        <f t="shared" si="385"/>
        <v>8</v>
      </c>
      <c r="F6184" s="20">
        <f t="shared" si="386"/>
        <v>3</v>
      </c>
      <c r="G6184" s="20" t="str">
        <f t="shared" si="387"/>
        <v>On</v>
      </c>
    </row>
    <row r="6185" spans="2:7" x14ac:dyDescent="0.35">
      <c r="B6185" s="35">
        <v>46280.374999985019</v>
      </c>
      <c r="C6185" s="21">
        <v>3.1764386197726333</v>
      </c>
      <c r="D6185" s="20">
        <f t="shared" si="384"/>
        <v>9</v>
      </c>
      <c r="E6185" s="20">
        <f t="shared" si="385"/>
        <v>9</v>
      </c>
      <c r="F6185" s="20">
        <f t="shared" si="386"/>
        <v>3</v>
      </c>
      <c r="G6185" s="20" t="str">
        <f t="shared" si="387"/>
        <v>On</v>
      </c>
    </row>
    <row r="6186" spans="2:7" x14ac:dyDescent="0.35">
      <c r="B6186" s="35">
        <v>46280.416666651683</v>
      </c>
      <c r="C6186" s="21">
        <v>2.9245179822551033</v>
      </c>
      <c r="D6186" s="20">
        <f t="shared" si="384"/>
        <v>9</v>
      </c>
      <c r="E6186" s="20">
        <f t="shared" si="385"/>
        <v>10</v>
      </c>
      <c r="F6186" s="20">
        <f t="shared" si="386"/>
        <v>3</v>
      </c>
      <c r="G6186" s="20" t="str">
        <f t="shared" si="387"/>
        <v>On</v>
      </c>
    </row>
    <row r="6187" spans="2:7" x14ac:dyDescent="0.35">
      <c r="B6187" s="35">
        <v>46280.458333318347</v>
      </c>
      <c r="C6187" s="21">
        <v>8.6004300645612322</v>
      </c>
      <c r="D6187" s="20">
        <f t="shared" si="384"/>
        <v>9</v>
      </c>
      <c r="E6187" s="20">
        <f t="shared" si="385"/>
        <v>11</v>
      </c>
      <c r="F6187" s="20">
        <f t="shared" si="386"/>
        <v>3</v>
      </c>
      <c r="G6187" s="20" t="str">
        <f t="shared" si="387"/>
        <v>On</v>
      </c>
    </row>
    <row r="6188" spans="2:7" x14ac:dyDescent="0.35">
      <c r="B6188" s="35">
        <v>46280.499999985012</v>
      </c>
      <c r="C6188" s="21">
        <v>11.050295848822433</v>
      </c>
      <c r="D6188" s="20">
        <f t="shared" si="384"/>
        <v>9</v>
      </c>
      <c r="E6188" s="20">
        <f t="shared" si="385"/>
        <v>12</v>
      </c>
      <c r="F6188" s="20">
        <f t="shared" si="386"/>
        <v>3</v>
      </c>
      <c r="G6188" s="20" t="str">
        <f t="shared" si="387"/>
        <v>On</v>
      </c>
    </row>
    <row r="6189" spans="2:7" x14ac:dyDescent="0.35">
      <c r="B6189" s="35">
        <v>46280.541666651676</v>
      </c>
      <c r="C6189" s="21">
        <v>3.5628949884689916</v>
      </c>
      <c r="D6189" s="20">
        <f t="shared" si="384"/>
        <v>9</v>
      </c>
      <c r="E6189" s="20">
        <f t="shared" si="385"/>
        <v>13</v>
      </c>
      <c r="F6189" s="20">
        <f t="shared" si="386"/>
        <v>3</v>
      </c>
      <c r="G6189" s="20" t="str">
        <f t="shared" si="387"/>
        <v>On</v>
      </c>
    </row>
    <row r="6190" spans="2:7" x14ac:dyDescent="0.35">
      <c r="B6190" s="35">
        <v>46280.58333331834</v>
      </c>
      <c r="C6190" s="21">
        <v>5.7204419382186442</v>
      </c>
      <c r="D6190" s="20">
        <f t="shared" si="384"/>
        <v>9</v>
      </c>
      <c r="E6190" s="20">
        <f t="shared" si="385"/>
        <v>14</v>
      </c>
      <c r="F6190" s="20">
        <f t="shared" si="386"/>
        <v>3</v>
      </c>
      <c r="G6190" s="20" t="str">
        <f t="shared" si="387"/>
        <v>On</v>
      </c>
    </row>
    <row r="6191" spans="2:7" x14ac:dyDescent="0.35">
      <c r="B6191" s="35">
        <v>46280.624999985004</v>
      </c>
      <c r="C6191" s="21">
        <v>3.995512221401146</v>
      </c>
      <c r="D6191" s="20">
        <f t="shared" si="384"/>
        <v>9</v>
      </c>
      <c r="E6191" s="20">
        <f t="shared" si="385"/>
        <v>15</v>
      </c>
      <c r="F6191" s="20">
        <f t="shared" si="386"/>
        <v>3</v>
      </c>
      <c r="G6191" s="20" t="str">
        <f t="shared" si="387"/>
        <v>On</v>
      </c>
    </row>
    <row r="6192" spans="2:7" x14ac:dyDescent="0.35">
      <c r="B6192" s="35">
        <v>46280.666666651668</v>
      </c>
      <c r="C6192" s="21">
        <v>4.5135005743070975</v>
      </c>
      <c r="D6192" s="20">
        <f t="shared" si="384"/>
        <v>9</v>
      </c>
      <c r="E6192" s="20">
        <f t="shared" si="385"/>
        <v>16</v>
      </c>
      <c r="F6192" s="20">
        <f t="shared" si="386"/>
        <v>3</v>
      </c>
      <c r="G6192" s="20" t="str">
        <f t="shared" si="387"/>
        <v>On</v>
      </c>
    </row>
    <row r="6193" spans="2:7" x14ac:dyDescent="0.35">
      <c r="B6193" s="35">
        <v>46280.708333318333</v>
      </c>
      <c r="C6193" s="21">
        <v>0.9086298358854259</v>
      </c>
      <c r="D6193" s="20">
        <f t="shared" si="384"/>
        <v>9</v>
      </c>
      <c r="E6193" s="20">
        <f t="shared" si="385"/>
        <v>17</v>
      </c>
      <c r="F6193" s="20">
        <f t="shared" si="386"/>
        <v>3</v>
      </c>
      <c r="G6193" s="20" t="str">
        <f t="shared" si="387"/>
        <v>On</v>
      </c>
    </row>
    <row r="6194" spans="2:7" x14ac:dyDescent="0.35">
      <c r="B6194" s="35">
        <v>46280.749999984997</v>
      </c>
      <c r="C6194" s="21">
        <v>1.3545276418274033</v>
      </c>
      <c r="D6194" s="20">
        <f t="shared" si="384"/>
        <v>9</v>
      </c>
      <c r="E6194" s="20">
        <f t="shared" si="385"/>
        <v>18</v>
      </c>
      <c r="F6194" s="20">
        <f t="shared" si="386"/>
        <v>3</v>
      </c>
      <c r="G6194" s="20" t="str">
        <f t="shared" si="387"/>
        <v>On</v>
      </c>
    </row>
    <row r="6195" spans="2:7" x14ac:dyDescent="0.35">
      <c r="B6195" s="35">
        <v>46280.791666651661</v>
      </c>
      <c r="C6195" s="21">
        <v>0</v>
      </c>
      <c r="D6195" s="20">
        <f t="shared" si="384"/>
        <v>9</v>
      </c>
      <c r="E6195" s="20">
        <f t="shared" si="385"/>
        <v>19</v>
      </c>
      <c r="F6195" s="20">
        <f t="shared" si="386"/>
        <v>3</v>
      </c>
      <c r="G6195" s="20" t="str">
        <f t="shared" si="387"/>
        <v>On</v>
      </c>
    </row>
    <row r="6196" spans="2:7" x14ac:dyDescent="0.35">
      <c r="B6196" s="35">
        <v>46280.833333318325</v>
      </c>
      <c r="C6196" s="21">
        <v>0</v>
      </c>
      <c r="D6196" s="20">
        <f t="shared" si="384"/>
        <v>9</v>
      </c>
      <c r="E6196" s="20">
        <f t="shared" si="385"/>
        <v>20</v>
      </c>
      <c r="F6196" s="20">
        <f t="shared" si="386"/>
        <v>3</v>
      </c>
      <c r="G6196" s="20" t="str">
        <f t="shared" si="387"/>
        <v>On</v>
      </c>
    </row>
    <row r="6197" spans="2:7" x14ac:dyDescent="0.35">
      <c r="B6197" s="35">
        <v>46280.87499998499</v>
      </c>
      <c r="C6197" s="21">
        <v>0</v>
      </c>
      <c r="D6197" s="20">
        <f t="shared" si="384"/>
        <v>9</v>
      </c>
      <c r="E6197" s="20">
        <f t="shared" si="385"/>
        <v>21</v>
      </c>
      <c r="F6197" s="20">
        <f t="shared" si="386"/>
        <v>3</v>
      </c>
      <c r="G6197" s="20" t="str">
        <f t="shared" si="387"/>
        <v>On</v>
      </c>
    </row>
    <row r="6198" spans="2:7" x14ac:dyDescent="0.35">
      <c r="B6198" s="35">
        <v>46280.916666651654</v>
      </c>
      <c r="C6198" s="21">
        <v>0</v>
      </c>
      <c r="D6198" s="20">
        <f t="shared" si="384"/>
        <v>9</v>
      </c>
      <c r="E6198" s="20">
        <f t="shared" si="385"/>
        <v>22</v>
      </c>
      <c r="F6198" s="20">
        <f t="shared" si="386"/>
        <v>3</v>
      </c>
      <c r="G6198" s="20" t="str">
        <f t="shared" si="387"/>
        <v>On</v>
      </c>
    </row>
    <row r="6199" spans="2:7" x14ac:dyDescent="0.35">
      <c r="B6199" s="35">
        <v>46280.958333318318</v>
      </c>
      <c r="C6199" s="21">
        <v>0</v>
      </c>
      <c r="D6199" s="20">
        <f t="shared" si="384"/>
        <v>9</v>
      </c>
      <c r="E6199" s="20">
        <f t="shared" si="385"/>
        <v>23</v>
      </c>
      <c r="F6199" s="20">
        <f t="shared" si="386"/>
        <v>3</v>
      </c>
      <c r="G6199" s="20" t="str">
        <f t="shared" si="387"/>
        <v>On</v>
      </c>
    </row>
    <row r="6200" spans="2:7" x14ac:dyDescent="0.35">
      <c r="B6200" s="35">
        <v>46280.999999984982</v>
      </c>
      <c r="C6200" s="21">
        <v>0</v>
      </c>
      <c r="D6200" s="20">
        <f t="shared" si="384"/>
        <v>9</v>
      </c>
      <c r="E6200" s="20">
        <f t="shared" si="385"/>
        <v>0</v>
      </c>
      <c r="F6200" s="20">
        <f t="shared" si="386"/>
        <v>4</v>
      </c>
      <c r="G6200" s="20" t="str">
        <f t="shared" si="387"/>
        <v>Off</v>
      </c>
    </row>
    <row r="6201" spans="2:7" x14ac:dyDescent="0.35">
      <c r="B6201" s="35">
        <v>46281.041666651647</v>
      </c>
      <c r="C6201" s="21">
        <v>0</v>
      </c>
      <c r="D6201" s="20">
        <f t="shared" si="384"/>
        <v>9</v>
      </c>
      <c r="E6201" s="20">
        <f t="shared" si="385"/>
        <v>1</v>
      </c>
      <c r="F6201" s="20">
        <f t="shared" si="386"/>
        <v>4</v>
      </c>
      <c r="G6201" s="20" t="str">
        <f t="shared" si="387"/>
        <v>Off</v>
      </c>
    </row>
    <row r="6202" spans="2:7" x14ac:dyDescent="0.35">
      <c r="B6202" s="35">
        <v>46281.083333318311</v>
      </c>
      <c r="C6202" s="21">
        <v>0</v>
      </c>
      <c r="D6202" s="20">
        <f t="shared" si="384"/>
        <v>9</v>
      </c>
      <c r="E6202" s="20">
        <f t="shared" si="385"/>
        <v>2</v>
      </c>
      <c r="F6202" s="20">
        <f t="shared" si="386"/>
        <v>4</v>
      </c>
      <c r="G6202" s="20" t="str">
        <f t="shared" si="387"/>
        <v>Off</v>
      </c>
    </row>
    <row r="6203" spans="2:7" x14ac:dyDescent="0.35">
      <c r="B6203" s="35">
        <v>46281.124999984975</v>
      </c>
      <c r="C6203" s="21">
        <v>0</v>
      </c>
      <c r="D6203" s="20">
        <f t="shared" si="384"/>
        <v>9</v>
      </c>
      <c r="E6203" s="20">
        <f t="shared" si="385"/>
        <v>3</v>
      </c>
      <c r="F6203" s="20">
        <f t="shared" si="386"/>
        <v>4</v>
      </c>
      <c r="G6203" s="20" t="str">
        <f t="shared" si="387"/>
        <v>Off</v>
      </c>
    </row>
    <row r="6204" spans="2:7" x14ac:dyDescent="0.35">
      <c r="B6204" s="35">
        <v>46281.166666651639</v>
      </c>
      <c r="C6204" s="21">
        <v>0</v>
      </c>
      <c r="D6204" s="20">
        <f t="shared" si="384"/>
        <v>9</v>
      </c>
      <c r="E6204" s="20">
        <f t="shared" si="385"/>
        <v>4</v>
      </c>
      <c r="F6204" s="20">
        <f t="shared" si="386"/>
        <v>4</v>
      </c>
      <c r="G6204" s="20" t="str">
        <f t="shared" si="387"/>
        <v>Off</v>
      </c>
    </row>
    <row r="6205" spans="2:7" x14ac:dyDescent="0.35">
      <c r="B6205" s="35">
        <v>46281.208333318304</v>
      </c>
      <c r="C6205" s="21">
        <v>0</v>
      </c>
      <c r="D6205" s="20">
        <f t="shared" si="384"/>
        <v>9</v>
      </c>
      <c r="E6205" s="20">
        <f t="shared" si="385"/>
        <v>5</v>
      </c>
      <c r="F6205" s="20">
        <f t="shared" si="386"/>
        <v>4</v>
      </c>
      <c r="G6205" s="20" t="str">
        <f t="shared" si="387"/>
        <v>Off</v>
      </c>
    </row>
    <row r="6206" spans="2:7" x14ac:dyDescent="0.35">
      <c r="B6206" s="35">
        <v>46281.249999984968</v>
      </c>
      <c r="C6206" s="21">
        <v>0</v>
      </c>
      <c r="D6206" s="20">
        <f t="shared" si="384"/>
        <v>9</v>
      </c>
      <c r="E6206" s="20">
        <f t="shared" si="385"/>
        <v>6</v>
      </c>
      <c r="F6206" s="20">
        <f t="shared" si="386"/>
        <v>4</v>
      </c>
      <c r="G6206" s="20" t="str">
        <f t="shared" si="387"/>
        <v>Off</v>
      </c>
    </row>
    <row r="6207" spans="2:7" x14ac:dyDescent="0.35">
      <c r="B6207" s="35">
        <v>46281.291666651632</v>
      </c>
      <c r="C6207" s="21">
        <v>0</v>
      </c>
      <c r="D6207" s="20">
        <f t="shared" si="384"/>
        <v>9</v>
      </c>
      <c r="E6207" s="20">
        <f t="shared" si="385"/>
        <v>7</v>
      </c>
      <c r="F6207" s="20">
        <f t="shared" si="386"/>
        <v>4</v>
      </c>
      <c r="G6207" s="20" t="str">
        <f t="shared" si="387"/>
        <v>Off</v>
      </c>
    </row>
    <row r="6208" spans="2:7" x14ac:dyDescent="0.35">
      <c r="B6208" s="35">
        <v>46281.333333318296</v>
      </c>
      <c r="C6208" s="21">
        <v>3.4157242437884801</v>
      </c>
      <c r="D6208" s="20">
        <f t="shared" si="384"/>
        <v>9</v>
      </c>
      <c r="E6208" s="20">
        <f t="shared" si="385"/>
        <v>8</v>
      </c>
      <c r="F6208" s="20">
        <f t="shared" si="386"/>
        <v>4</v>
      </c>
      <c r="G6208" s="20" t="str">
        <f t="shared" si="387"/>
        <v>On</v>
      </c>
    </row>
    <row r="6209" spans="2:7" x14ac:dyDescent="0.35">
      <c r="B6209" s="35">
        <v>46281.374999984961</v>
      </c>
      <c r="C6209" s="21">
        <v>5.7027740348023306</v>
      </c>
      <c r="D6209" s="20">
        <f t="shared" si="384"/>
        <v>9</v>
      </c>
      <c r="E6209" s="20">
        <f t="shared" si="385"/>
        <v>9</v>
      </c>
      <c r="F6209" s="20">
        <f t="shared" si="386"/>
        <v>4</v>
      </c>
      <c r="G6209" s="20" t="str">
        <f t="shared" si="387"/>
        <v>On</v>
      </c>
    </row>
    <row r="6210" spans="2:7" x14ac:dyDescent="0.35">
      <c r="B6210" s="35">
        <v>46281.416666651625</v>
      </c>
      <c r="C6210" s="21">
        <v>10.562919347874459</v>
      </c>
      <c r="D6210" s="20">
        <f t="shared" si="384"/>
        <v>9</v>
      </c>
      <c r="E6210" s="20">
        <f t="shared" si="385"/>
        <v>10</v>
      </c>
      <c r="F6210" s="20">
        <f t="shared" si="386"/>
        <v>4</v>
      </c>
      <c r="G6210" s="20" t="str">
        <f t="shared" si="387"/>
        <v>On</v>
      </c>
    </row>
    <row r="6211" spans="2:7" x14ac:dyDescent="0.35">
      <c r="B6211" s="35">
        <v>46281.458333318289</v>
      </c>
      <c r="C6211" s="21">
        <v>14.029053316361418</v>
      </c>
      <c r="D6211" s="20">
        <f t="shared" si="384"/>
        <v>9</v>
      </c>
      <c r="E6211" s="20">
        <f t="shared" si="385"/>
        <v>11</v>
      </c>
      <c r="F6211" s="20">
        <f t="shared" si="386"/>
        <v>4</v>
      </c>
      <c r="G6211" s="20" t="str">
        <f t="shared" si="387"/>
        <v>On</v>
      </c>
    </row>
    <row r="6212" spans="2:7" x14ac:dyDescent="0.35">
      <c r="B6212" s="35">
        <v>46281.499999984953</v>
      </c>
      <c r="C6212" s="21">
        <v>15.391914550541717</v>
      </c>
      <c r="D6212" s="20">
        <f t="shared" si="384"/>
        <v>9</v>
      </c>
      <c r="E6212" s="20">
        <f t="shared" si="385"/>
        <v>12</v>
      </c>
      <c r="F6212" s="20">
        <f t="shared" si="386"/>
        <v>4</v>
      </c>
      <c r="G6212" s="20" t="str">
        <f t="shared" si="387"/>
        <v>On</v>
      </c>
    </row>
    <row r="6213" spans="2:7" x14ac:dyDescent="0.35">
      <c r="B6213" s="35">
        <v>46281.541666651618</v>
      </c>
      <c r="C6213" s="21">
        <v>14.874113108988729</v>
      </c>
      <c r="D6213" s="20">
        <f t="shared" si="384"/>
        <v>9</v>
      </c>
      <c r="E6213" s="20">
        <f t="shared" si="385"/>
        <v>13</v>
      </c>
      <c r="F6213" s="20">
        <f t="shared" si="386"/>
        <v>4</v>
      </c>
      <c r="G6213" s="20" t="str">
        <f t="shared" si="387"/>
        <v>On</v>
      </c>
    </row>
    <row r="6214" spans="2:7" x14ac:dyDescent="0.35">
      <c r="B6214" s="35">
        <v>46281.583333318282</v>
      </c>
      <c r="C6214" s="21">
        <v>18.542295291019805</v>
      </c>
      <c r="D6214" s="20">
        <f t="shared" si="384"/>
        <v>9</v>
      </c>
      <c r="E6214" s="20">
        <f t="shared" si="385"/>
        <v>14</v>
      </c>
      <c r="F6214" s="20">
        <f t="shared" si="386"/>
        <v>4</v>
      </c>
      <c r="G6214" s="20" t="str">
        <f t="shared" si="387"/>
        <v>On</v>
      </c>
    </row>
    <row r="6215" spans="2:7" x14ac:dyDescent="0.35">
      <c r="B6215" s="35">
        <v>46281.624999984946</v>
      </c>
      <c r="C6215" s="21">
        <v>5.5144018689988563</v>
      </c>
      <c r="D6215" s="20">
        <f t="shared" si="384"/>
        <v>9</v>
      </c>
      <c r="E6215" s="20">
        <f t="shared" si="385"/>
        <v>15</v>
      </c>
      <c r="F6215" s="20">
        <f t="shared" si="386"/>
        <v>4</v>
      </c>
      <c r="G6215" s="20" t="str">
        <f t="shared" si="387"/>
        <v>On</v>
      </c>
    </row>
    <row r="6216" spans="2:7" x14ac:dyDescent="0.35">
      <c r="B6216" s="35">
        <v>46281.66666665161</v>
      </c>
      <c r="C6216" s="21">
        <v>5.907558937132154</v>
      </c>
      <c r="D6216" s="20">
        <f t="shared" si="384"/>
        <v>9</v>
      </c>
      <c r="E6216" s="20">
        <f t="shared" si="385"/>
        <v>16</v>
      </c>
      <c r="F6216" s="20">
        <f t="shared" si="386"/>
        <v>4</v>
      </c>
      <c r="G6216" s="20" t="str">
        <f t="shared" si="387"/>
        <v>On</v>
      </c>
    </row>
    <row r="6217" spans="2:7" x14ac:dyDescent="0.35">
      <c r="B6217" s="35">
        <v>46281.708333318275</v>
      </c>
      <c r="C6217" s="21">
        <v>15.193381404139924</v>
      </c>
      <c r="D6217" s="20">
        <f t="shared" ref="D6217:D6280" si="388">MONTH(B6217)</f>
        <v>9</v>
      </c>
      <c r="E6217" s="20">
        <f t="shared" si="385"/>
        <v>17</v>
      </c>
      <c r="F6217" s="20">
        <f t="shared" si="386"/>
        <v>4</v>
      </c>
      <c r="G6217" s="20" t="str">
        <f t="shared" si="387"/>
        <v>On</v>
      </c>
    </row>
    <row r="6218" spans="2:7" x14ac:dyDescent="0.35">
      <c r="B6218" s="35">
        <v>46281.749999984939</v>
      </c>
      <c r="C6218" s="21">
        <v>6.7420385996540197</v>
      </c>
      <c r="D6218" s="20">
        <f t="shared" si="388"/>
        <v>9</v>
      </c>
      <c r="E6218" s="20">
        <f t="shared" ref="E6218:E6281" si="389">HOUR(B6218)</f>
        <v>18</v>
      </c>
      <c r="F6218" s="20">
        <f t="shared" ref="F6218:F6281" si="390">WEEKDAY(B6218,1)</f>
        <v>4</v>
      </c>
      <c r="G6218" s="20" t="str">
        <f t="shared" ref="G6218:G6281" si="391">IF(OR(F6218=$F$6,F6218=$F$7),"Off",IF(E6218&lt;8,"Off","On"))</f>
        <v>On</v>
      </c>
    </row>
    <row r="6219" spans="2:7" x14ac:dyDescent="0.35">
      <c r="B6219" s="35">
        <v>46281.791666651603</v>
      </c>
      <c r="C6219" s="21">
        <v>0</v>
      </c>
      <c r="D6219" s="20">
        <f t="shared" si="388"/>
        <v>9</v>
      </c>
      <c r="E6219" s="20">
        <f t="shared" si="389"/>
        <v>19</v>
      </c>
      <c r="F6219" s="20">
        <f t="shared" si="390"/>
        <v>4</v>
      </c>
      <c r="G6219" s="20" t="str">
        <f t="shared" si="391"/>
        <v>On</v>
      </c>
    </row>
    <row r="6220" spans="2:7" x14ac:dyDescent="0.35">
      <c r="B6220" s="35">
        <v>46281.833333318267</v>
      </c>
      <c r="C6220" s="21">
        <v>0</v>
      </c>
      <c r="D6220" s="20">
        <f t="shared" si="388"/>
        <v>9</v>
      </c>
      <c r="E6220" s="20">
        <f t="shared" si="389"/>
        <v>20</v>
      </c>
      <c r="F6220" s="20">
        <f t="shared" si="390"/>
        <v>4</v>
      </c>
      <c r="G6220" s="20" t="str">
        <f t="shared" si="391"/>
        <v>On</v>
      </c>
    </row>
    <row r="6221" spans="2:7" x14ac:dyDescent="0.35">
      <c r="B6221" s="35">
        <v>46281.874999984931</v>
      </c>
      <c r="C6221" s="21">
        <v>0</v>
      </c>
      <c r="D6221" s="20">
        <f t="shared" si="388"/>
        <v>9</v>
      </c>
      <c r="E6221" s="20">
        <f t="shared" si="389"/>
        <v>21</v>
      </c>
      <c r="F6221" s="20">
        <f t="shared" si="390"/>
        <v>4</v>
      </c>
      <c r="G6221" s="20" t="str">
        <f t="shared" si="391"/>
        <v>On</v>
      </c>
    </row>
    <row r="6222" spans="2:7" x14ac:dyDescent="0.35">
      <c r="B6222" s="35">
        <v>46281.916666651596</v>
      </c>
      <c r="C6222" s="21">
        <v>0</v>
      </c>
      <c r="D6222" s="20">
        <f t="shared" si="388"/>
        <v>9</v>
      </c>
      <c r="E6222" s="20">
        <f t="shared" si="389"/>
        <v>22</v>
      </c>
      <c r="F6222" s="20">
        <f t="shared" si="390"/>
        <v>4</v>
      </c>
      <c r="G6222" s="20" t="str">
        <f t="shared" si="391"/>
        <v>On</v>
      </c>
    </row>
    <row r="6223" spans="2:7" x14ac:dyDescent="0.35">
      <c r="B6223" s="35">
        <v>46281.95833331826</v>
      </c>
      <c r="C6223" s="21">
        <v>0</v>
      </c>
      <c r="D6223" s="20">
        <f t="shared" si="388"/>
        <v>9</v>
      </c>
      <c r="E6223" s="20">
        <f t="shared" si="389"/>
        <v>23</v>
      </c>
      <c r="F6223" s="20">
        <f t="shared" si="390"/>
        <v>4</v>
      </c>
      <c r="G6223" s="20" t="str">
        <f t="shared" si="391"/>
        <v>On</v>
      </c>
    </row>
    <row r="6224" spans="2:7" x14ac:dyDescent="0.35">
      <c r="B6224" s="35">
        <v>46281.999999984924</v>
      </c>
      <c r="C6224" s="21">
        <v>0</v>
      </c>
      <c r="D6224" s="20">
        <f t="shared" si="388"/>
        <v>9</v>
      </c>
      <c r="E6224" s="20">
        <f t="shared" si="389"/>
        <v>0</v>
      </c>
      <c r="F6224" s="20">
        <f t="shared" si="390"/>
        <v>5</v>
      </c>
      <c r="G6224" s="20" t="str">
        <f t="shared" si="391"/>
        <v>Off</v>
      </c>
    </row>
    <row r="6225" spans="2:7" x14ac:dyDescent="0.35">
      <c r="B6225" s="35">
        <v>46282.041666651588</v>
      </c>
      <c r="C6225" s="21">
        <v>0</v>
      </c>
      <c r="D6225" s="20">
        <f t="shared" si="388"/>
        <v>9</v>
      </c>
      <c r="E6225" s="20">
        <f t="shared" si="389"/>
        <v>1</v>
      </c>
      <c r="F6225" s="20">
        <f t="shared" si="390"/>
        <v>5</v>
      </c>
      <c r="G6225" s="20" t="str">
        <f t="shared" si="391"/>
        <v>Off</v>
      </c>
    </row>
    <row r="6226" spans="2:7" x14ac:dyDescent="0.35">
      <c r="B6226" s="35">
        <v>46282.083333318253</v>
      </c>
      <c r="C6226" s="21">
        <v>0</v>
      </c>
      <c r="D6226" s="20">
        <f t="shared" si="388"/>
        <v>9</v>
      </c>
      <c r="E6226" s="20">
        <f t="shared" si="389"/>
        <v>2</v>
      </c>
      <c r="F6226" s="20">
        <f t="shared" si="390"/>
        <v>5</v>
      </c>
      <c r="G6226" s="20" t="str">
        <f t="shared" si="391"/>
        <v>Off</v>
      </c>
    </row>
    <row r="6227" spans="2:7" x14ac:dyDescent="0.35">
      <c r="B6227" s="35">
        <v>46282.124999984917</v>
      </c>
      <c r="C6227" s="21">
        <v>0</v>
      </c>
      <c r="D6227" s="20">
        <f t="shared" si="388"/>
        <v>9</v>
      </c>
      <c r="E6227" s="20">
        <f t="shared" si="389"/>
        <v>3</v>
      </c>
      <c r="F6227" s="20">
        <f t="shared" si="390"/>
        <v>5</v>
      </c>
      <c r="G6227" s="20" t="str">
        <f t="shared" si="391"/>
        <v>Off</v>
      </c>
    </row>
    <row r="6228" spans="2:7" x14ac:dyDescent="0.35">
      <c r="B6228" s="35">
        <v>46282.166666651581</v>
      </c>
      <c r="C6228" s="21">
        <v>0</v>
      </c>
      <c r="D6228" s="20">
        <f t="shared" si="388"/>
        <v>9</v>
      </c>
      <c r="E6228" s="20">
        <f t="shared" si="389"/>
        <v>4</v>
      </c>
      <c r="F6228" s="20">
        <f t="shared" si="390"/>
        <v>5</v>
      </c>
      <c r="G6228" s="20" t="str">
        <f t="shared" si="391"/>
        <v>Off</v>
      </c>
    </row>
    <row r="6229" spans="2:7" x14ac:dyDescent="0.35">
      <c r="B6229" s="35">
        <v>46282.208333318245</v>
      </c>
      <c r="C6229" s="21">
        <v>0</v>
      </c>
      <c r="D6229" s="20">
        <f t="shared" si="388"/>
        <v>9</v>
      </c>
      <c r="E6229" s="20">
        <f t="shared" si="389"/>
        <v>5</v>
      </c>
      <c r="F6229" s="20">
        <f t="shared" si="390"/>
        <v>5</v>
      </c>
      <c r="G6229" s="20" t="str">
        <f t="shared" si="391"/>
        <v>Off</v>
      </c>
    </row>
    <row r="6230" spans="2:7" x14ac:dyDescent="0.35">
      <c r="B6230" s="35">
        <v>46282.24999998491</v>
      </c>
      <c r="C6230" s="21">
        <v>0</v>
      </c>
      <c r="D6230" s="20">
        <f t="shared" si="388"/>
        <v>9</v>
      </c>
      <c r="E6230" s="20">
        <f t="shared" si="389"/>
        <v>6</v>
      </c>
      <c r="F6230" s="20">
        <f t="shared" si="390"/>
        <v>5</v>
      </c>
      <c r="G6230" s="20" t="str">
        <f t="shared" si="391"/>
        <v>Off</v>
      </c>
    </row>
    <row r="6231" spans="2:7" x14ac:dyDescent="0.35">
      <c r="B6231" s="35">
        <v>46282.291666651574</v>
      </c>
      <c r="C6231" s="21">
        <v>0</v>
      </c>
      <c r="D6231" s="20">
        <f t="shared" si="388"/>
        <v>9</v>
      </c>
      <c r="E6231" s="20">
        <f t="shared" si="389"/>
        <v>7</v>
      </c>
      <c r="F6231" s="20">
        <f t="shared" si="390"/>
        <v>5</v>
      </c>
      <c r="G6231" s="20" t="str">
        <f t="shared" si="391"/>
        <v>Off</v>
      </c>
    </row>
    <row r="6232" spans="2:7" x14ac:dyDescent="0.35">
      <c r="B6232" s="35">
        <v>46282.333333318238</v>
      </c>
      <c r="C6232" s="21">
        <v>1.3838323993251422</v>
      </c>
      <c r="D6232" s="20">
        <f t="shared" si="388"/>
        <v>9</v>
      </c>
      <c r="E6232" s="20">
        <f t="shared" si="389"/>
        <v>8</v>
      </c>
      <c r="F6232" s="20">
        <f t="shared" si="390"/>
        <v>5</v>
      </c>
      <c r="G6232" s="20" t="str">
        <f t="shared" si="391"/>
        <v>On</v>
      </c>
    </row>
    <row r="6233" spans="2:7" x14ac:dyDescent="0.35">
      <c r="B6233" s="35">
        <v>46282.374999984902</v>
      </c>
      <c r="C6233" s="21">
        <v>2.7978390025832813</v>
      </c>
      <c r="D6233" s="20">
        <f t="shared" si="388"/>
        <v>9</v>
      </c>
      <c r="E6233" s="20">
        <f t="shared" si="389"/>
        <v>9</v>
      </c>
      <c r="F6233" s="20">
        <f t="shared" si="390"/>
        <v>5</v>
      </c>
      <c r="G6233" s="20" t="str">
        <f t="shared" si="391"/>
        <v>On</v>
      </c>
    </row>
    <row r="6234" spans="2:7" x14ac:dyDescent="0.35">
      <c r="B6234" s="35">
        <v>46282.416666651567</v>
      </c>
      <c r="C6234" s="21">
        <v>12.939275321901576</v>
      </c>
      <c r="D6234" s="20">
        <f t="shared" si="388"/>
        <v>9</v>
      </c>
      <c r="E6234" s="20">
        <f t="shared" si="389"/>
        <v>10</v>
      </c>
      <c r="F6234" s="20">
        <f t="shared" si="390"/>
        <v>5</v>
      </c>
      <c r="G6234" s="20" t="str">
        <f t="shared" si="391"/>
        <v>On</v>
      </c>
    </row>
    <row r="6235" spans="2:7" x14ac:dyDescent="0.35">
      <c r="B6235" s="35">
        <v>46282.458333318231</v>
      </c>
      <c r="C6235" s="21">
        <v>17.569691685178089</v>
      </c>
      <c r="D6235" s="20">
        <f t="shared" si="388"/>
        <v>9</v>
      </c>
      <c r="E6235" s="20">
        <f t="shared" si="389"/>
        <v>11</v>
      </c>
      <c r="F6235" s="20">
        <f t="shared" si="390"/>
        <v>5</v>
      </c>
      <c r="G6235" s="20" t="str">
        <f t="shared" si="391"/>
        <v>On</v>
      </c>
    </row>
    <row r="6236" spans="2:7" x14ac:dyDescent="0.35">
      <c r="B6236" s="35">
        <v>46282.499999984895</v>
      </c>
      <c r="C6236" s="21">
        <v>17.56725845471215</v>
      </c>
      <c r="D6236" s="20">
        <f t="shared" si="388"/>
        <v>9</v>
      </c>
      <c r="E6236" s="20">
        <f t="shared" si="389"/>
        <v>12</v>
      </c>
      <c r="F6236" s="20">
        <f t="shared" si="390"/>
        <v>5</v>
      </c>
      <c r="G6236" s="20" t="str">
        <f t="shared" si="391"/>
        <v>On</v>
      </c>
    </row>
    <row r="6237" spans="2:7" x14ac:dyDescent="0.35">
      <c r="B6237" s="35">
        <v>46282.541666651559</v>
      </c>
      <c r="C6237" s="21">
        <v>17.16329656473803</v>
      </c>
      <c r="D6237" s="20">
        <f t="shared" si="388"/>
        <v>9</v>
      </c>
      <c r="E6237" s="20">
        <f t="shared" si="389"/>
        <v>13</v>
      </c>
      <c r="F6237" s="20">
        <f t="shared" si="390"/>
        <v>5</v>
      </c>
      <c r="G6237" s="20" t="str">
        <f t="shared" si="391"/>
        <v>On</v>
      </c>
    </row>
    <row r="6238" spans="2:7" x14ac:dyDescent="0.35">
      <c r="B6238" s="35">
        <v>46282.583333318224</v>
      </c>
      <c r="C6238" s="21">
        <v>16.256051907151562</v>
      </c>
      <c r="D6238" s="20">
        <f t="shared" si="388"/>
        <v>9</v>
      </c>
      <c r="E6238" s="20">
        <f t="shared" si="389"/>
        <v>14</v>
      </c>
      <c r="F6238" s="20">
        <f t="shared" si="390"/>
        <v>5</v>
      </c>
      <c r="G6238" s="20" t="str">
        <f t="shared" si="391"/>
        <v>On</v>
      </c>
    </row>
    <row r="6239" spans="2:7" x14ac:dyDescent="0.35">
      <c r="B6239" s="35">
        <v>46282.624999984888</v>
      </c>
      <c r="C6239" s="21">
        <v>13.858000280925415</v>
      </c>
      <c r="D6239" s="20">
        <f t="shared" si="388"/>
        <v>9</v>
      </c>
      <c r="E6239" s="20">
        <f t="shared" si="389"/>
        <v>15</v>
      </c>
      <c r="F6239" s="20">
        <f t="shared" si="390"/>
        <v>5</v>
      </c>
      <c r="G6239" s="20" t="str">
        <f t="shared" si="391"/>
        <v>On</v>
      </c>
    </row>
    <row r="6240" spans="2:7" x14ac:dyDescent="0.35">
      <c r="B6240" s="35">
        <v>46282.666666651552</v>
      </c>
      <c r="C6240" s="21">
        <v>9.1186129785226591</v>
      </c>
      <c r="D6240" s="20">
        <f t="shared" si="388"/>
        <v>9</v>
      </c>
      <c r="E6240" s="20">
        <f t="shared" si="389"/>
        <v>16</v>
      </c>
      <c r="F6240" s="20">
        <f t="shared" si="390"/>
        <v>5</v>
      </c>
      <c r="G6240" s="20" t="str">
        <f t="shared" si="391"/>
        <v>On</v>
      </c>
    </row>
    <row r="6241" spans="2:7" x14ac:dyDescent="0.35">
      <c r="B6241" s="35">
        <v>46282.708333318216</v>
      </c>
      <c r="C6241" s="21">
        <v>5.9255032197529873</v>
      </c>
      <c r="D6241" s="20">
        <f t="shared" si="388"/>
        <v>9</v>
      </c>
      <c r="E6241" s="20">
        <f t="shared" si="389"/>
        <v>17</v>
      </c>
      <c r="F6241" s="20">
        <f t="shared" si="390"/>
        <v>5</v>
      </c>
      <c r="G6241" s="20" t="str">
        <f t="shared" si="391"/>
        <v>On</v>
      </c>
    </row>
    <row r="6242" spans="2:7" x14ac:dyDescent="0.35">
      <c r="B6242" s="35">
        <v>46282.749999984881</v>
      </c>
      <c r="C6242" s="21">
        <v>1.2947619929396854</v>
      </c>
      <c r="D6242" s="20">
        <f t="shared" si="388"/>
        <v>9</v>
      </c>
      <c r="E6242" s="20">
        <f t="shared" si="389"/>
        <v>18</v>
      </c>
      <c r="F6242" s="20">
        <f t="shared" si="390"/>
        <v>5</v>
      </c>
      <c r="G6242" s="20" t="str">
        <f t="shared" si="391"/>
        <v>On</v>
      </c>
    </row>
    <row r="6243" spans="2:7" x14ac:dyDescent="0.35">
      <c r="B6243" s="35">
        <v>46282.791666651545</v>
      </c>
      <c r="C6243" s="21">
        <v>0</v>
      </c>
      <c r="D6243" s="20">
        <f t="shared" si="388"/>
        <v>9</v>
      </c>
      <c r="E6243" s="20">
        <f t="shared" si="389"/>
        <v>19</v>
      </c>
      <c r="F6243" s="20">
        <f t="shared" si="390"/>
        <v>5</v>
      </c>
      <c r="G6243" s="20" t="str">
        <f t="shared" si="391"/>
        <v>On</v>
      </c>
    </row>
    <row r="6244" spans="2:7" x14ac:dyDescent="0.35">
      <c r="B6244" s="35">
        <v>46282.833333318209</v>
      </c>
      <c r="C6244" s="21">
        <v>0</v>
      </c>
      <c r="D6244" s="20">
        <f t="shared" si="388"/>
        <v>9</v>
      </c>
      <c r="E6244" s="20">
        <f t="shared" si="389"/>
        <v>20</v>
      </c>
      <c r="F6244" s="20">
        <f t="shared" si="390"/>
        <v>5</v>
      </c>
      <c r="G6244" s="20" t="str">
        <f t="shared" si="391"/>
        <v>On</v>
      </c>
    </row>
    <row r="6245" spans="2:7" x14ac:dyDescent="0.35">
      <c r="B6245" s="35">
        <v>46282.874999984873</v>
      </c>
      <c r="C6245" s="21">
        <v>0</v>
      </c>
      <c r="D6245" s="20">
        <f t="shared" si="388"/>
        <v>9</v>
      </c>
      <c r="E6245" s="20">
        <f t="shared" si="389"/>
        <v>21</v>
      </c>
      <c r="F6245" s="20">
        <f t="shared" si="390"/>
        <v>5</v>
      </c>
      <c r="G6245" s="20" t="str">
        <f t="shared" si="391"/>
        <v>On</v>
      </c>
    </row>
    <row r="6246" spans="2:7" x14ac:dyDescent="0.35">
      <c r="B6246" s="35">
        <v>46282.916666651538</v>
      </c>
      <c r="C6246" s="21">
        <v>0</v>
      </c>
      <c r="D6246" s="20">
        <f t="shared" si="388"/>
        <v>9</v>
      </c>
      <c r="E6246" s="20">
        <f t="shared" si="389"/>
        <v>22</v>
      </c>
      <c r="F6246" s="20">
        <f t="shared" si="390"/>
        <v>5</v>
      </c>
      <c r="G6246" s="20" t="str">
        <f t="shared" si="391"/>
        <v>On</v>
      </c>
    </row>
    <row r="6247" spans="2:7" x14ac:dyDescent="0.35">
      <c r="B6247" s="35">
        <v>46282.958333318202</v>
      </c>
      <c r="C6247" s="21">
        <v>0</v>
      </c>
      <c r="D6247" s="20">
        <f t="shared" si="388"/>
        <v>9</v>
      </c>
      <c r="E6247" s="20">
        <f t="shared" si="389"/>
        <v>23</v>
      </c>
      <c r="F6247" s="20">
        <f t="shared" si="390"/>
        <v>5</v>
      </c>
      <c r="G6247" s="20" t="str">
        <f t="shared" si="391"/>
        <v>On</v>
      </c>
    </row>
    <row r="6248" spans="2:7" x14ac:dyDescent="0.35">
      <c r="B6248" s="35">
        <v>46282.999999984866</v>
      </c>
      <c r="C6248" s="21">
        <v>0</v>
      </c>
      <c r="D6248" s="20">
        <f t="shared" si="388"/>
        <v>9</v>
      </c>
      <c r="E6248" s="20">
        <f t="shared" si="389"/>
        <v>0</v>
      </c>
      <c r="F6248" s="20">
        <f t="shared" si="390"/>
        <v>6</v>
      </c>
      <c r="G6248" s="20" t="str">
        <f t="shared" si="391"/>
        <v>Off</v>
      </c>
    </row>
    <row r="6249" spans="2:7" x14ac:dyDescent="0.35">
      <c r="B6249" s="35">
        <v>46283.04166665153</v>
      </c>
      <c r="C6249" s="21">
        <v>0</v>
      </c>
      <c r="D6249" s="20">
        <f t="shared" si="388"/>
        <v>9</v>
      </c>
      <c r="E6249" s="20">
        <f t="shared" si="389"/>
        <v>1</v>
      </c>
      <c r="F6249" s="20">
        <f t="shared" si="390"/>
        <v>6</v>
      </c>
      <c r="G6249" s="20" t="str">
        <f t="shared" si="391"/>
        <v>Off</v>
      </c>
    </row>
    <row r="6250" spans="2:7" x14ac:dyDescent="0.35">
      <c r="B6250" s="35">
        <v>46283.083333318194</v>
      </c>
      <c r="C6250" s="21">
        <v>0</v>
      </c>
      <c r="D6250" s="20">
        <f t="shared" si="388"/>
        <v>9</v>
      </c>
      <c r="E6250" s="20">
        <f t="shared" si="389"/>
        <v>2</v>
      </c>
      <c r="F6250" s="20">
        <f t="shared" si="390"/>
        <v>6</v>
      </c>
      <c r="G6250" s="20" t="str">
        <f t="shared" si="391"/>
        <v>Off</v>
      </c>
    </row>
    <row r="6251" spans="2:7" x14ac:dyDescent="0.35">
      <c r="B6251" s="35">
        <v>46283.124999984859</v>
      </c>
      <c r="C6251" s="21">
        <v>0</v>
      </c>
      <c r="D6251" s="20">
        <f t="shared" si="388"/>
        <v>9</v>
      </c>
      <c r="E6251" s="20">
        <f t="shared" si="389"/>
        <v>3</v>
      </c>
      <c r="F6251" s="20">
        <f t="shared" si="390"/>
        <v>6</v>
      </c>
      <c r="G6251" s="20" t="str">
        <f t="shared" si="391"/>
        <v>Off</v>
      </c>
    </row>
    <row r="6252" spans="2:7" x14ac:dyDescent="0.35">
      <c r="B6252" s="35">
        <v>46283.166666651523</v>
      </c>
      <c r="C6252" s="21">
        <v>0</v>
      </c>
      <c r="D6252" s="20">
        <f t="shared" si="388"/>
        <v>9</v>
      </c>
      <c r="E6252" s="20">
        <f t="shared" si="389"/>
        <v>4</v>
      </c>
      <c r="F6252" s="20">
        <f t="shared" si="390"/>
        <v>6</v>
      </c>
      <c r="G6252" s="20" t="str">
        <f t="shared" si="391"/>
        <v>Off</v>
      </c>
    </row>
    <row r="6253" spans="2:7" x14ac:dyDescent="0.35">
      <c r="B6253" s="35">
        <v>46283.208333318187</v>
      </c>
      <c r="C6253" s="21">
        <v>0</v>
      </c>
      <c r="D6253" s="20">
        <f t="shared" si="388"/>
        <v>9</v>
      </c>
      <c r="E6253" s="20">
        <f t="shared" si="389"/>
        <v>5</v>
      </c>
      <c r="F6253" s="20">
        <f t="shared" si="390"/>
        <v>6</v>
      </c>
      <c r="G6253" s="20" t="str">
        <f t="shared" si="391"/>
        <v>Off</v>
      </c>
    </row>
    <row r="6254" spans="2:7" x14ac:dyDescent="0.35">
      <c r="B6254" s="35">
        <v>46283.249999984851</v>
      </c>
      <c r="C6254" s="21">
        <v>0</v>
      </c>
      <c r="D6254" s="20">
        <f t="shared" si="388"/>
        <v>9</v>
      </c>
      <c r="E6254" s="20">
        <f t="shared" si="389"/>
        <v>6</v>
      </c>
      <c r="F6254" s="20">
        <f t="shared" si="390"/>
        <v>6</v>
      </c>
      <c r="G6254" s="20" t="str">
        <f t="shared" si="391"/>
        <v>Off</v>
      </c>
    </row>
    <row r="6255" spans="2:7" x14ac:dyDescent="0.35">
      <c r="B6255" s="35">
        <v>46283.291666651516</v>
      </c>
      <c r="C6255" s="21">
        <v>7.547685015010662E-2</v>
      </c>
      <c r="D6255" s="20">
        <f t="shared" si="388"/>
        <v>9</v>
      </c>
      <c r="E6255" s="20">
        <f t="shared" si="389"/>
        <v>7</v>
      </c>
      <c r="F6255" s="20">
        <f t="shared" si="390"/>
        <v>6</v>
      </c>
      <c r="G6255" s="20" t="str">
        <f t="shared" si="391"/>
        <v>Off</v>
      </c>
    </row>
    <row r="6256" spans="2:7" x14ac:dyDescent="0.35">
      <c r="B6256" s="35">
        <v>46283.33333331818</v>
      </c>
      <c r="C6256" s="21">
        <v>8.1580694646954584</v>
      </c>
      <c r="D6256" s="20">
        <f t="shared" si="388"/>
        <v>9</v>
      </c>
      <c r="E6256" s="20">
        <f t="shared" si="389"/>
        <v>8</v>
      </c>
      <c r="F6256" s="20">
        <f t="shared" si="390"/>
        <v>6</v>
      </c>
      <c r="G6256" s="20" t="str">
        <f t="shared" si="391"/>
        <v>On</v>
      </c>
    </row>
    <row r="6257" spans="2:7" x14ac:dyDescent="0.35">
      <c r="B6257" s="35">
        <v>46283.374999984844</v>
      </c>
      <c r="C6257" s="21">
        <v>15.945383471141998</v>
      </c>
      <c r="D6257" s="20">
        <f t="shared" si="388"/>
        <v>9</v>
      </c>
      <c r="E6257" s="20">
        <f t="shared" si="389"/>
        <v>9</v>
      </c>
      <c r="F6257" s="20">
        <f t="shared" si="390"/>
        <v>6</v>
      </c>
      <c r="G6257" s="20" t="str">
        <f t="shared" si="391"/>
        <v>On</v>
      </c>
    </row>
    <row r="6258" spans="2:7" x14ac:dyDescent="0.35">
      <c r="B6258" s="35">
        <v>46283.416666651508</v>
      </c>
      <c r="C6258" s="21">
        <v>18.284432886913041</v>
      </c>
      <c r="D6258" s="20">
        <f t="shared" si="388"/>
        <v>9</v>
      </c>
      <c r="E6258" s="20">
        <f t="shared" si="389"/>
        <v>10</v>
      </c>
      <c r="F6258" s="20">
        <f t="shared" si="390"/>
        <v>6</v>
      </c>
      <c r="G6258" s="20" t="str">
        <f t="shared" si="391"/>
        <v>On</v>
      </c>
    </row>
    <row r="6259" spans="2:7" x14ac:dyDescent="0.35">
      <c r="B6259" s="35">
        <v>46283.458333318173</v>
      </c>
      <c r="C6259" s="21">
        <v>15.992923937696855</v>
      </c>
      <c r="D6259" s="20">
        <f t="shared" si="388"/>
        <v>9</v>
      </c>
      <c r="E6259" s="20">
        <f t="shared" si="389"/>
        <v>11</v>
      </c>
      <c r="F6259" s="20">
        <f t="shared" si="390"/>
        <v>6</v>
      </c>
      <c r="G6259" s="20" t="str">
        <f t="shared" si="391"/>
        <v>On</v>
      </c>
    </row>
    <row r="6260" spans="2:7" x14ac:dyDescent="0.35">
      <c r="B6260" s="35">
        <v>46283.499999984837</v>
      </c>
      <c r="C6260" s="21">
        <v>15.704640961752586</v>
      </c>
      <c r="D6260" s="20">
        <f t="shared" si="388"/>
        <v>9</v>
      </c>
      <c r="E6260" s="20">
        <f t="shared" si="389"/>
        <v>12</v>
      </c>
      <c r="F6260" s="20">
        <f t="shared" si="390"/>
        <v>6</v>
      </c>
      <c r="G6260" s="20" t="str">
        <f t="shared" si="391"/>
        <v>On</v>
      </c>
    </row>
    <row r="6261" spans="2:7" x14ac:dyDescent="0.35">
      <c r="B6261" s="35">
        <v>46283.541666651501</v>
      </c>
      <c r="C6261" s="21">
        <v>1.6386689765480611</v>
      </c>
      <c r="D6261" s="20">
        <f t="shared" si="388"/>
        <v>9</v>
      </c>
      <c r="E6261" s="20">
        <f t="shared" si="389"/>
        <v>13</v>
      </c>
      <c r="F6261" s="20">
        <f t="shared" si="390"/>
        <v>6</v>
      </c>
      <c r="G6261" s="20" t="str">
        <f t="shared" si="391"/>
        <v>On</v>
      </c>
    </row>
    <row r="6262" spans="2:7" x14ac:dyDescent="0.35">
      <c r="B6262" s="35">
        <v>46283.583333318165</v>
      </c>
      <c r="C6262" s="21">
        <v>6.6417023101891353</v>
      </c>
      <c r="D6262" s="20">
        <f t="shared" si="388"/>
        <v>9</v>
      </c>
      <c r="E6262" s="20">
        <f t="shared" si="389"/>
        <v>14</v>
      </c>
      <c r="F6262" s="20">
        <f t="shared" si="390"/>
        <v>6</v>
      </c>
      <c r="G6262" s="20" t="str">
        <f t="shared" si="391"/>
        <v>On</v>
      </c>
    </row>
    <row r="6263" spans="2:7" x14ac:dyDescent="0.35">
      <c r="B6263" s="35">
        <v>46283.62499998483</v>
      </c>
      <c r="C6263" s="21">
        <v>14.101847204042551</v>
      </c>
      <c r="D6263" s="20">
        <f t="shared" si="388"/>
        <v>9</v>
      </c>
      <c r="E6263" s="20">
        <f t="shared" si="389"/>
        <v>15</v>
      </c>
      <c r="F6263" s="20">
        <f t="shared" si="390"/>
        <v>6</v>
      </c>
      <c r="G6263" s="20" t="str">
        <f t="shared" si="391"/>
        <v>On</v>
      </c>
    </row>
    <row r="6264" spans="2:7" x14ac:dyDescent="0.35">
      <c r="B6264" s="35">
        <v>46283.666666651494</v>
      </c>
      <c r="C6264" s="21">
        <v>13.108891545223365</v>
      </c>
      <c r="D6264" s="20">
        <f t="shared" si="388"/>
        <v>9</v>
      </c>
      <c r="E6264" s="20">
        <f t="shared" si="389"/>
        <v>16</v>
      </c>
      <c r="F6264" s="20">
        <f t="shared" si="390"/>
        <v>6</v>
      </c>
      <c r="G6264" s="20" t="str">
        <f t="shared" si="391"/>
        <v>On</v>
      </c>
    </row>
    <row r="6265" spans="2:7" x14ac:dyDescent="0.35">
      <c r="B6265" s="35">
        <v>46283.708333318158</v>
      </c>
      <c r="C6265" s="21">
        <v>16.277584739932884</v>
      </c>
      <c r="D6265" s="20">
        <f t="shared" si="388"/>
        <v>9</v>
      </c>
      <c r="E6265" s="20">
        <f t="shared" si="389"/>
        <v>17</v>
      </c>
      <c r="F6265" s="20">
        <f t="shared" si="390"/>
        <v>6</v>
      </c>
      <c r="G6265" s="20" t="str">
        <f t="shared" si="391"/>
        <v>On</v>
      </c>
    </row>
    <row r="6266" spans="2:7" x14ac:dyDescent="0.35">
      <c r="B6266" s="35">
        <v>46283.749999984822</v>
      </c>
      <c r="C6266" s="21">
        <v>2.4128236806339327</v>
      </c>
      <c r="D6266" s="20">
        <f t="shared" si="388"/>
        <v>9</v>
      </c>
      <c r="E6266" s="20">
        <f t="shared" si="389"/>
        <v>18</v>
      </c>
      <c r="F6266" s="20">
        <f t="shared" si="390"/>
        <v>6</v>
      </c>
      <c r="G6266" s="20" t="str">
        <f t="shared" si="391"/>
        <v>On</v>
      </c>
    </row>
    <row r="6267" spans="2:7" x14ac:dyDescent="0.35">
      <c r="B6267" s="35">
        <v>46283.791666651487</v>
      </c>
      <c r="C6267" s="21">
        <v>0</v>
      </c>
      <c r="D6267" s="20">
        <f t="shared" si="388"/>
        <v>9</v>
      </c>
      <c r="E6267" s="20">
        <f t="shared" si="389"/>
        <v>19</v>
      </c>
      <c r="F6267" s="20">
        <f t="shared" si="390"/>
        <v>6</v>
      </c>
      <c r="G6267" s="20" t="str">
        <f t="shared" si="391"/>
        <v>On</v>
      </c>
    </row>
    <row r="6268" spans="2:7" x14ac:dyDescent="0.35">
      <c r="B6268" s="35">
        <v>46283.833333318151</v>
      </c>
      <c r="C6268" s="21">
        <v>0</v>
      </c>
      <c r="D6268" s="20">
        <f t="shared" si="388"/>
        <v>9</v>
      </c>
      <c r="E6268" s="20">
        <f t="shared" si="389"/>
        <v>20</v>
      </c>
      <c r="F6268" s="20">
        <f t="shared" si="390"/>
        <v>6</v>
      </c>
      <c r="G6268" s="20" t="str">
        <f t="shared" si="391"/>
        <v>On</v>
      </c>
    </row>
    <row r="6269" spans="2:7" x14ac:dyDescent="0.35">
      <c r="B6269" s="35">
        <v>46283.874999984815</v>
      </c>
      <c r="C6269" s="21">
        <v>0</v>
      </c>
      <c r="D6269" s="20">
        <f t="shared" si="388"/>
        <v>9</v>
      </c>
      <c r="E6269" s="20">
        <f t="shared" si="389"/>
        <v>21</v>
      </c>
      <c r="F6269" s="20">
        <f t="shared" si="390"/>
        <v>6</v>
      </c>
      <c r="G6269" s="20" t="str">
        <f t="shared" si="391"/>
        <v>On</v>
      </c>
    </row>
    <row r="6270" spans="2:7" x14ac:dyDescent="0.35">
      <c r="B6270" s="35">
        <v>46283.916666651479</v>
      </c>
      <c r="C6270" s="21">
        <v>0</v>
      </c>
      <c r="D6270" s="20">
        <f t="shared" si="388"/>
        <v>9</v>
      </c>
      <c r="E6270" s="20">
        <f t="shared" si="389"/>
        <v>22</v>
      </c>
      <c r="F6270" s="20">
        <f t="shared" si="390"/>
        <v>6</v>
      </c>
      <c r="G6270" s="20" t="str">
        <f t="shared" si="391"/>
        <v>On</v>
      </c>
    </row>
    <row r="6271" spans="2:7" x14ac:dyDescent="0.35">
      <c r="B6271" s="35">
        <v>46283.958333318144</v>
      </c>
      <c r="C6271" s="21">
        <v>0</v>
      </c>
      <c r="D6271" s="20">
        <f t="shared" si="388"/>
        <v>9</v>
      </c>
      <c r="E6271" s="20">
        <f t="shared" si="389"/>
        <v>23</v>
      </c>
      <c r="F6271" s="20">
        <f t="shared" si="390"/>
        <v>6</v>
      </c>
      <c r="G6271" s="20" t="str">
        <f t="shared" si="391"/>
        <v>On</v>
      </c>
    </row>
    <row r="6272" spans="2:7" x14ac:dyDescent="0.35">
      <c r="B6272" s="35">
        <v>46283.999999984808</v>
      </c>
      <c r="C6272" s="21">
        <v>0</v>
      </c>
      <c r="D6272" s="20">
        <f t="shared" si="388"/>
        <v>9</v>
      </c>
      <c r="E6272" s="20">
        <f t="shared" si="389"/>
        <v>0</v>
      </c>
      <c r="F6272" s="20">
        <f t="shared" si="390"/>
        <v>7</v>
      </c>
      <c r="G6272" s="20" t="str">
        <f t="shared" si="391"/>
        <v>Off</v>
      </c>
    </row>
    <row r="6273" spans="2:7" x14ac:dyDescent="0.35">
      <c r="B6273" s="35">
        <v>46284.041666651472</v>
      </c>
      <c r="C6273" s="21">
        <v>0</v>
      </c>
      <c r="D6273" s="20">
        <f t="shared" si="388"/>
        <v>9</v>
      </c>
      <c r="E6273" s="20">
        <f t="shared" si="389"/>
        <v>1</v>
      </c>
      <c r="F6273" s="20">
        <f t="shared" si="390"/>
        <v>7</v>
      </c>
      <c r="G6273" s="20" t="str">
        <f t="shared" si="391"/>
        <v>Off</v>
      </c>
    </row>
    <row r="6274" spans="2:7" x14ac:dyDescent="0.35">
      <c r="B6274" s="35">
        <v>46284.083333318136</v>
      </c>
      <c r="C6274" s="21">
        <v>0</v>
      </c>
      <c r="D6274" s="20">
        <f t="shared" si="388"/>
        <v>9</v>
      </c>
      <c r="E6274" s="20">
        <f t="shared" si="389"/>
        <v>2</v>
      </c>
      <c r="F6274" s="20">
        <f t="shared" si="390"/>
        <v>7</v>
      </c>
      <c r="G6274" s="20" t="str">
        <f t="shared" si="391"/>
        <v>Off</v>
      </c>
    </row>
    <row r="6275" spans="2:7" x14ac:dyDescent="0.35">
      <c r="B6275" s="35">
        <v>46284.124999984801</v>
      </c>
      <c r="C6275" s="21">
        <v>0</v>
      </c>
      <c r="D6275" s="20">
        <f t="shared" si="388"/>
        <v>9</v>
      </c>
      <c r="E6275" s="20">
        <f t="shared" si="389"/>
        <v>3</v>
      </c>
      <c r="F6275" s="20">
        <f t="shared" si="390"/>
        <v>7</v>
      </c>
      <c r="G6275" s="20" t="str">
        <f t="shared" si="391"/>
        <v>Off</v>
      </c>
    </row>
    <row r="6276" spans="2:7" x14ac:dyDescent="0.35">
      <c r="B6276" s="35">
        <v>46284.166666651465</v>
      </c>
      <c r="C6276" s="21">
        <v>0</v>
      </c>
      <c r="D6276" s="20">
        <f t="shared" si="388"/>
        <v>9</v>
      </c>
      <c r="E6276" s="20">
        <f t="shared" si="389"/>
        <v>4</v>
      </c>
      <c r="F6276" s="20">
        <f t="shared" si="390"/>
        <v>7</v>
      </c>
      <c r="G6276" s="20" t="str">
        <f t="shared" si="391"/>
        <v>Off</v>
      </c>
    </row>
    <row r="6277" spans="2:7" x14ac:dyDescent="0.35">
      <c r="B6277" s="35">
        <v>46284.208333318129</v>
      </c>
      <c r="C6277" s="21">
        <v>0</v>
      </c>
      <c r="D6277" s="20">
        <f t="shared" si="388"/>
        <v>9</v>
      </c>
      <c r="E6277" s="20">
        <f t="shared" si="389"/>
        <v>5</v>
      </c>
      <c r="F6277" s="20">
        <f t="shared" si="390"/>
        <v>7</v>
      </c>
      <c r="G6277" s="20" t="str">
        <f t="shared" si="391"/>
        <v>Off</v>
      </c>
    </row>
    <row r="6278" spans="2:7" x14ac:dyDescent="0.35">
      <c r="B6278" s="35">
        <v>46284.249999984793</v>
      </c>
      <c r="C6278" s="21">
        <v>0</v>
      </c>
      <c r="D6278" s="20">
        <f t="shared" si="388"/>
        <v>9</v>
      </c>
      <c r="E6278" s="20">
        <f t="shared" si="389"/>
        <v>6</v>
      </c>
      <c r="F6278" s="20">
        <f t="shared" si="390"/>
        <v>7</v>
      </c>
      <c r="G6278" s="20" t="str">
        <f t="shared" si="391"/>
        <v>Off</v>
      </c>
    </row>
    <row r="6279" spans="2:7" x14ac:dyDescent="0.35">
      <c r="B6279" s="35">
        <v>46284.291666651457</v>
      </c>
      <c r="C6279" s="21">
        <v>0.11216729146688054</v>
      </c>
      <c r="D6279" s="20">
        <f t="shared" si="388"/>
        <v>9</v>
      </c>
      <c r="E6279" s="20">
        <f t="shared" si="389"/>
        <v>7</v>
      </c>
      <c r="F6279" s="20">
        <f t="shared" si="390"/>
        <v>7</v>
      </c>
      <c r="G6279" s="20" t="str">
        <f t="shared" si="391"/>
        <v>Off</v>
      </c>
    </row>
    <row r="6280" spans="2:7" x14ac:dyDescent="0.35">
      <c r="B6280" s="35">
        <v>46284.333333318122</v>
      </c>
      <c r="C6280" s="21">
        <v>9.0430056152997444</v>
      </c>
      <c r="D6280" s="20">
        <f t="shared" si="388"/>
        <v>9</v>
      </c>
      <c r="E6280" s="20">
        <f t="shared" si="389"/>
        <v>8</v>
      </c>
      <c r="F6280" s="20">
        <f t="shared" si="390"/>
        <v>7</v>
      </c>
      <c r="G6280" s="20" t="str">
        <f t="shared" si="391"/>
        <v>Off</v>
      </c>
    </row>
    <row r="6281" spans="2:7" x14ac:dyDescent="0.35">
      <c r="B6281" s="35">
        <v>46284.374999984786</v>
      </c>
      <c r="C6281" s="21">
        <v>16.459359457833774</v>
      </c>
      <c r="D6281" s="20">
        <f t="shared" ref="D6281:D6344" si="392">MONTH(B6281)</f>
        <v>9</v>
      </c>
      <c r="E6281" s="20">
        <f t="shared" si="389"/>
        <v>9</v>
      </c>
      <c r="F6281" s="20">
        <f t="shared" si="390"/>
        <v>7</v>
      </c>
      <c r="G6281" s="20" t="str">
        <f t="shared" si="391"/>
        <v>Off</v>
      </c>
    </row>
    <row r="6282" spans="2:7" x14ac:dyDescent="0.35">
      <c r="B6282" s="35">
        <v>46284.41666665145</v>
      </c>
      <c r="C6282" s="21">
        <v>10.176778831545072</v>
      </c>
      <c r="D6282" s="20">
        <f t="shared" si="392"/>
        <v>9</v>
      </c>
      <c r="E6282" s="20">
        <f t="shared" ref="E6282:E6345" si="393">HOUR(B6282)</f>
        <v>10</v>
      </c>
      <c r="F6282" s="20">
        <f t="shared" ref="F6282:F6345" si="394">WEEKDAY(B6282,1)</f>
        <v>7</v>
      </c>
      <c r="G6282" s="20" t="str">
        <f t="shared" ref="G6282:G6345" si="395">IF(OR(F6282=$F$6,F6282=$F$7),"Off",IF(E6282&lt;8,"Off","On"))</f>
        <v>Off</v>
      </c>
    </row>
    <row r="6283" spans="2:7" x14ac:dyDescent="0.35">
      <c r="B6283" s="35">
        <v>46284.458333318114</v>
      </c>
      <c r="C6283" s="21">
        <v>19.219929332451802</v>
      </c>
      <c r="D6283" s="20">
        <f t="shared" si="392"/>
        <v>9</v>
      </c>
      <c r="E6283" s="20">
        <f t="shared" si="393"/>
        <v>11</v>
      </c>
      <c r="F6283" s="20">
        <f t="shared" si="394"/>
        <v>7</v>
      </c>
      <c r="G6283" s="20" t="str">
        <f t="shared" si="395"/>
        <v>Off</v>
      </c>
    </row>
    <row r="6284" spans="2:7" x14ac:dyDescent="0.35">
      <c r="B6284" s="35">
        <v>46284.499999984779</v>
      </c>
      <c r="C6284" s="21">
        <v>7.8414275016800321</v>
      </c>
      <c r="D6284" s="20">
        <f t="shared" si="392"/>
        <v>9</v>
      </c>
      <c r="E6284" s="20">
        <f t="shared" si="393"/>
        <v>12</v>
      </c>
      <c r="F6284" s="20">
        <f t="shared" si="394"/>
        <v>7</v>
      </c>
      <c r="G6284" s="20" t="str">
        <f t="shared" si="395"/>
        <v>Off</v>
      </c>
    </row>
    <row r="6285" spans="2:7" x14ac:dyDescent="0.35">
      <c r="B6285" s="35">
        <v>46284.541666651443</v>
      </c>
      <c r="C6285" s="21">
        <v>10.523557383096776</v>
      </c>
      <c r="D6285" s="20">
        <f t="shared" si="392"/>
        <v>9</v>
      </c>
      <c r="E6285" s="20">
        <f t="shared" si="393"/>
        <v>13</v>
      </c>
      <c r="F6285" s="20">
        <f t="shared" si="394"/>
        <v>7</v>
      </c>
      <c r="G6285" s="20" t="str">
        <f t="shared" si="395"/>
        <v>Off</v>
      </c>
    </row>
    <row r="6286" spans="2:7" x14ac:dyDescent="0.35">
      <c r="B6286" s="35">
        <v>46284.583333318107</v>
      </c>
      <c r="C6286" s="21">
        <v>16.970441514984721</v>
      </c>
      <c r="D6286" s="20">
        <f t="shared" si="392"/>
        <v>9</v>
      </c>
      <c r="E6286" s="20">
        <f t="shared" si="393"/>
        <v>14</v>
      </c>
      <c r="F6286" s="20">
        <f t="shared" si="394"/>
        <v>7</v>
      </c>
      <c r="G6286" s="20" t="str">
        <f t="shared" si="395"/>
        <v>Off</v>
      </c>
    </row>
    <row r="6287" spans="2:7" x14ac:dyDescent="0.35">
      <c r="B6287" s="35">
        <v>46284.624999984771</v>
      </c>
      <c r="C6287" s="21">
        <v>17.976026203556177</v>
      </c>
      <c r="D6287" s="20">
        <f t="shared" si="392"/>
        <v>9</v>
      </c>
      <c r="E6287" s="20">
        <f t="shared" si="393"/>
        <v>15</v>
      </c>
      <c r="F6287" s="20">
        <f t="shared" si="394"/>
        <v>7</v>
      </c>
      <c r="G6287" s="20" t="str">
        <f t="shared" si="395"/>
        <v>Off</v>
      </c>
    </row>
    <row r="6288" spans="2:7" x14ac:dyDescent="0.35">
      <c r="B6288" s="35">
        <v>46284.666666651436</v>
      </c>
      <c r="C6288" s="21">
        <v>17.035907811248364</v>
      </c>
      <c r="D6288" s="20">
        <f t="shared" si="392"/>
        <v>9</v>
      </c>
      <c r="E6288" s="20">
        <f t="shared" si="393"/>
        <v>16</v>
      </c>
      <c r="F6288" s="20">
        <f t="shared" si="394"/>
        <v>7</v>
      </c>
      <c r="G6288" s="20" t="str">
        <f t="shared" si="395"/>
        <v>Off</v>
      </c>
    </row>
    <row r="6289" spans="2:7" x14ac:dyDescent="0.35">
      <c r="B6289" s="35">
        <v>46284.7083333181</v>
      </c>
      <c r="C6289" s="21">
        <v>14.312390168769555</v>
      </c>
      <c r="D6289" s="20">
        <f t="shared" si="392"/>
        <v>9</v>
      </c>
      <c r="E6289" s="20">
        <f t="shared" si="393"/>
        <v>17</v>
      </c>
      <c r="F6289" s="20">
        <f t="shared" si="394"/>
        <v>7</v>
      </c>
      <c r="G6289" s="20" t="str">
        <f t="shared" si="395"/>
        <v>Off</v>
      </c>
    </row>
    <row r="6290" spans="2:7" x14ac:dyDescent="0.35">
      <c r="B6290" s="35">
        <v>46284.749999984764</v>
      </c>
      <c r="C6290" s="21">
        <v>4.9743191712713664</v>
      </c>
      <c r="D6290" s="20">
        <f t="shared" si="392"/>
        <v>9</v>
      </c>
      <c r="E6290" s="20">
        <f t="shared" si="393"/>
        <v>18</v>
      </c>
      <c r="F6290" s="20">
        <f t="shared" si="394"/>
        <v>7</v>
      </c>
      <c r="G6290" s="20" t="str">
        <f t="shared" si="395"/>
        <v>Off</v>
      </c>
    </row>
    <row r="6291" spans="2:7" x14ac:dyDescent="0.35">
      <c r="B6291" s="35">
        <v>46284.791666651428</v>
      </c>
      <c r="C6291" s="21">
        <v>0</v>
      </c>
      <c r="D6291" s="20">
        <f t="shared" si="392"/>
        <v>9</v>
      </c>
      <c r="E6291" s="20">
        <f t="shared" si="393"/>
        <v>19</v>
      </c>
      <c r="F6291" s="20">
        <f t="shared" si="394"/>
        <v>7</v>
      </c>
      <c r="G6291" s="20" t="str">
        <f t="shared" si="395"/>
        <v>Off</v>
      </c>
    </row>
    <row r="6292" spans="2:7" x14ac:dyDescent="0.35">
      <c r="B6292" s="35">
        <v>46284.833333318093</v>
      </c>
      <c r="C6292" s="21">
        <v>0</v>
      </c>
      <c r="D6292" s="20">
        <f t="shared" si="392"/>
        <v>9</v>
      </c>
      <c r="E6292" s="20">
        <f t="shared" si="393"/>
        <v>20</v>
      </c>
      <c r="F6292" s="20">
        <f t="shared" si="394"/>
        <v>7</v>
      </c>
      <c r="G6292" s="20" t="str">
        <f t="shared" si="395"/>
        <v>Off</v>
      </c>
    </row>
    <row r="6293" spans="2:7" x14ac:dyDescent="0.35">
      <c r="B6293" s="35">
        <v>46284.874999984757</v>
      </c>
      <c r="C6293" s="21">
        <v>0</v>
      </c>
      <c r="D6293" s="20">
        <f t="shared" si="392"/>
        <v>9</v>
      </c>
      <c r="E6293" s="20">
        <f t="shared" si="393"/>
        <v>21</v>
      </c>
      <c r="F6293" s="20">
        <f t="shared" si="394"/>
        <v>7</v>
      </c>
      <c r="G6293" s="20" t="str">
        <f t="shared" si="395"/>
        <v>Off</v>
      </c>
    </row>
    <row r="6294" spans="2:7" x14ac:dyDescent="0.35">
      <c r="B6294" s="35">
        <v>46284.916666651421</v>
      </c>
      <c r="C6294" s="21">
        <v>0</v>
      </c>
      <c r="D6294" s="20">
        <f t="shared" si="392"/>
        <v>9</v>
      </c>
      <c r="E6294" s="20">
        <f t="shared" si="393"/>
        <v>22</v>
      </c>
      <c r="F6294" s="20">
        <f t="shared" si="394"/>
        <v>7</v>
      </c>
      <c r="G6294" s="20" t="str">
        <f t="shared" si="395"/>
        <v>Off</v>
      </c>
    </row>
    <row r="6295" spans="2:7" x14ac:dyDescent="0.35">
      <c r="B6295" s="35">
        <v>46284.958333318085</v>
      </c>
      <c r="C6295" s="21">
        <v>0</v>
      </c>
      <c r="D6295" s="20">
        <f t="shared" si="392"/>
        <v>9</v>
      </c>
      <c r="E6295" s="20">
        <f t="shared" si="393"/>
        <v>23</v>
      </c>
      <c r="F6295" s="20">
        <f t="shared" si="394"/>
        <v>7</v>
      </c>
      <c r="G6295" s="20" t="str">
        <f t="shared" si="395"/>
        <v>Off</v>
      </c>
    </row>
    <row r="6296" spans="2:7" x14ac:dyDescent="0.35">
      <c r="B6296" s="35">
        <v>46284.99999998475</v>
      </c>
      <c r="C6296" s="21">
        <v>0</v>
      </c>
      <c r="D6296" s="20">
        <f t="shared" si="392"/>
        <v>9</v>
      </c>
      <c r="E6296" s="20">
        <f t="shared" si="393"/>
        <v>0</v>
      </c>
      <c r="F6296" s="20">
        <f t="shared" si="394"/>
        <v>1</v>
      </c>
      <c r="G6296" s="20" t="str">
        <f t="shared" si="395"/>
        <v>Off</v>
      </c>
    </row>
    <row r="6297" spans="2:7" x14ac:dyDescent="0.35">
      <c r="B6297" s="35">
        <v>46285.041666651414</v>
      </c>
      <c r="C6297" s="21">
        <v>0</v>
      </c>
      <c r="D6297" s="20">
        <f t="shared" si="392"/>
        <v>9</v>
      </c>
      <c r="E6297" s="20">
        <f t="shared" si="393"/>
        <v>1</v>
      </c>
      <c r="F6297" s="20">
        <f t="shared" si="394"/>
        <v>1</v>
      </c>
      <c r="G6297" s="20" t="str">
        <f t="shared" si="395"/>
        <v>Off</v>
      </c>
    </row>
    <row r="6298" spans="2:7" x14ac:dyDescent="0.35">
      <c r="B6298" s="35">
        <v>46285.083333318078</v>
      </c>
      <c r="C6298" s="21">
        <v>0</v>
      </c>
      <c r="D6298" s="20">
        <f t="shared" si="392"/>
        <v>9</v>
      </c>
      <c r="E6298" s="20">
        <f t="shared" si="393"/>
        <v>2</v>
      </c>
      <c r="F6298" s="20">
        <f t="shared" si="394"/>
        <v>1</v>
      </c>
      <c r="G6298" s="20" t="str">
        <f t="shared" si="395"/>
        <v>Off</v>
      </c>
    </row>
    <row r="6299" spans="2:7" x14ac:dyDescent="0.35">
      <c r="B6299" s="35">
        <v>46285.124999984742</v>
      </c>
      <c r="C6299" s="21">
        <v>0</v>
      </c>
      <c r="D6299" s="20">
        <f t="shared" si="392"/>
        <v>9</v>
      </c>
      <c r="E6299" s="20">
        <f t="shared" si="393"/>
        <v>3</v>
      </c>
      <c r="F6299" s="20">
        <f t="shared" si="394"/>
        <v>1</v>
      </c>
      <c r="G6299" s="20" t="str">
        <f t="shared" si="395"/>
        <v>Off</v>
      </c>
    </row>
    <row r="6300" spans="2:7" x14ac:dyDescent="0.35">
      <c r="B6300" s="35">
        <v>46285.166666651407</v>
      </c>
      <c r="C6300" s="21">
        <v>0</v>
      </c>
      <c r="D6300" s="20">
        <f t="shared" si="392"/>
        <v>9</v>
      </c>
      <c r="E6300" s="20">
        <f t="shared" si="393"/>
        <v>4</v>
      </c>
      <c r="F6300" s="20">
        <f t="shared" si="394"/>
        <v>1</v>
      </c>
      <c r="G6300" s="20" t="str">
        <f t="shared" si="395"/>
        <v>Off</v>
      </c>
    </row>
    <row r="6301" spans="2:7" x14ac:dyDescent="0.35">
      <c r="B6301" s="35">
        <v>46285.208333318071</v>
      </c>
      <c r="C6301" s="21">
        <v>0</v>
      </c>
      <c r="D6301" s="20">
        <f t="shared" si="392"/>
        <v>9</v>
      </c>
      <c r="E6301" s="20">
        <f t="shared" si="393"/>
        <v>5</v>
      </c>
      <c r="F6301" s="20">
        <f t="shared" si="394"/>
        <v>1</v>
      </c>
      <c r="G6301" s="20" t="str">
        <f t="shared" si="395"/>
        <v>Off</v>
      </c>
    </row>
    <row r="6302" spans="2:7" x14ac:dyDescent="0.35">
      <c r="B6302" s="35">
        <v>46285.249999984735</v>
      </c>
      <c r="C6302" s="21">
        <v>0</v>
      </c>
      <c r="D6302" s="20">
        <f t="shared" si="392"/>
        <v>9</v>
      </c>
      <c r="E6302" s="20">
        <f t="shared" si="393"/>
        <v>6</v>
      </c>
      <c r="F6302" s="20">
        <f t="shared" si="394"/>
        <v>1</v>
      </c>
      <c r="G6302" s="20" t="str">
        <f t="shared" si="395"/>
        <v>Off</v>
      </c>
    </row>
    <row r="6303" spans="2:7" x14ac:dyDescent="0.35">
      <c r="B6303" s="35">
        <v>46285.291666651399</v>
      </c>
      <c r="C6303" s="21">
        <v>0.19977373553147501</v>
      </c>
      <c r="D6303" s="20">
        <f t="shared" si="392"/>
        <v>9</v>
      </c>
      <c r="E6303" s="20">
        <f t="shared" si="393"/>
        <v>7</v>
      </c>
      <c r="F6303" s="20">
        <f t="shared" si="394"/>
        <v>1</v>
      </c>
      <c r="G6303" s="20" t="str">
        <f t="shared" si="395"/>
        <v>Off</v>
      </c>
    </row>
    <row r="6304" spans="2:7" x14ac:dyDescent="0.35">
      <c r="B6304" s="35">
        <v>46285.333333318064</v>
      </c>
      <c r="C6304" s="21">
        <v>10.505390078717703</v>
      </c>
      <c r="D6304" s="20">
        <f t="shared" si="392"/>
        <v>9</v>
      </c>
      <c r="E6304" s="20">
        <f t="shared" si="393"/>
        <v>8</v>
      </c>
      <c r="F6304" s="20">
        <f t="shared" si="394"/>
        <v>1</v>
      </c>
      <c r="G6304" s="20" t="str">
        <f t="shared" si="395"/>
        <v>Off</v>
      </c>
    </row>
    <row r="6305" spans="2:7" x14ac:dyDescent="0.35">
      <c r="B6305" s="35">
        <v>46285.374999984728</v>
      </c>
      <c r="C6305" s="21">
        <v>18.29185952340038</v>
      </c>
      <c r="D6305" s="20">
        <f t="shared" si="392"/>
        <v>9</v>
      </c>
      <c r="E6305" s="20">
        <f t="shared" si="393"/>
        <v>9</v>
      </c>
      <c r="F6305" s="20">
        <f t="shared" si="394"/>
        <v>1</v>
      </c>
      <c r="G6305" s="20" t="str">
        <f t="shared" si="395"/>
        <v>Off</v>
      </c>
    </row>
    <row r="6306" spans="2:7" x14ac:dyDescent="0.35">
      <c r="B6306" s="35">
        <v>46285.416666651392</v>
      </c>
      <c r="C6306" s="21">
        <v>19.563302265419136</v>
      </c>
      <c r="D6306" s="20">
        <f t="shared" si="392"/>
        <v>9</v>
      </c>
      <c r="E6306" s="20">
        <f t="shared" si="393"/>
        <v>10</v>
      </c>
      <c r="F6306" s="20">
        <f t="shared" si="394"/>
        <v>1</v>
      </c>
      <c r="G6306" s="20" t="str">
        <f t="shared" si="395"/>
        <v>Off</v>
      </c>
    </row>
    <row r="6307" spans="2:7" x14ac:dyDescent="0.35">
      <c r="B6307" s="35">
        <v>46285.458333318056</v>
      </c>
      <c r="C6307" s="21">
        <v>19.381654988906199</v>
      </c>
      <c r="D6307" s="20">
        <f t="shared" si="392"/>
        <v>9</v>
      </c>
      <c r="E6307" s="20">
        <f t="shared" si="393"/>
        <v>11</v>
      </c>
      <c r="F6307" s="20">
        <f t="shared" si="394"/>
        <v>1</v>
      </c>
      <c r="G6307" s="20" t="str">
        <f t="shared" si="395"/>
        <v>Off</v>
      </c>
    </row>
    <row r="6308" spans="2:7" x14ac:dyDescent="0.35">
      <c r="B6308" s="35">
        <v>46285.49999998472</v>
      </c>
      <c r="C6308" s="21">
        <v>14.246004191280422</v>
      </c>
      <c r="D6308" s="20">
        <f t="shared" si="392"/>
        <v>9</v>
      </c>
      <c r="E6308" s="20">
        <f t="shared" si="393"/>
        <v>12</v>
      </c>
      <c r="F6308" s="20">
        <f t="shared" si="394"/>
        <v>1</v>
      </c>
      <c r="G6308" s="20" t="str">
        <f t="shared" si="395"/>
        <v>Off</v>
      </c>
    </row>
    <row r="6309" spans="2:7" x14ac:dyDescent="0.35">
      <c r="B6309" s="35">
        <v>46285.541666651385</v>
      </c>
      <c r="C6309" s="21">
        <v>13.473527426570158</v>
      </c>
      <c r="D6309" s="20">
        <f t="shared" si="392"/>
        <v>9</v>
      </c>
      <c r="E6309" s="20">
        <f t="shared" si="393"/>
        <v>13</v>
      </c>
      <c r="F6309" s="20">
        <f t="shared" si="394"/>
        <v>1</v>
      </c>
      <c r="G6309" s="20" t="str">
        <f t="shared" si="395"/>
        <v>Off</v>
      </c>
    </row>
    <row r="6310" spans="2:7" x14ac:dyDescent="0.35">
      <c r="B6310" s="35">
        <v>46285.583333318049</v>
      </c>
      <c r="C6310" s="21">
        <v>13.541977992101796</v>
      </c>
      <c r="D6310" s="20">
        <f t="shared" si="392"/>
        <v>9</v>
      </c>
      <c r="E6310" s="20">
        <f t="shared" si="393"/>
        <v>14</v>
      </c>
      <c r="F6310" s="20">
        <f t="shared" si="394"/>
        <v>1</v>
      </c>
      <c r="G6310" s="20" t="str">
        <f t="shared" si="395"/>
        <v>Off</v>
      </c>
    </row>
    <row r="6311" spans="2:7" x14ac:dyDescent="0.35">
      <c r="B6311" s="35">
        <v>46285.624999984713</v>
      </c>
      <c r="C6311" s="21">
        <v>19.160159603186205</v>
      </c>
      <c r="D6311" s="20">
        <f t="shared" si="392"/>
        <v>9</v>
      </c>
      <c r="E6311" s="20">
        <f t="shared" si="393"/>
        <v>15</v>
      </c>
      <c r="F6311" s="20">
        <f t="shared" si="394"/>
        <v>1</v>
      </c>
      <c r="G6311" s="20" t="str">
        <f t="shared" si="395"/>
        <v>Off</v>
      </c>
    </row>
    <row r="6312" spans="2:7" x14ac:dyDescent="0.35">
      <c r="B6312" s="35">
        <v>46285.666666651377</v>
      </c>
      <c r="C6312" s="21">
        <v>3.0964564878588186</v>
      </c>
      <c r="D6312" s="20">
        <f t="shared" si="392"/>
        <v>9</v>
      </c>
      <c r="E6312" s="20">
        <f t="shared" si="393"/>
        <v>16</v>
      </c>
      <c r="F6312" s="20">
        <f t="shared" si="394"/>
        <v>1</v>
      </c>
      <c r="G6312" s="20" t="str">
        <f t="shared" si="395"/>
        <v>Off</v>
      </c>
    </row>
    <row r="6313" spans="2:7" x14ac:dyDescent="0.35">
      <c r="B6313" s="35">
        <v>46285.708333318042</v>
      </c>
      <c r="C6313" s="21">
        <v>16.566549925012101</v>
      </c>
      <c r="D6313" s="20">
        <f t="shared" si="392"/>
        <v>9</v>
      </c>
      <c r="E6313" s="20">
        <f t="shared" si="393"/>
        <v>17</v>
      </c>
      <c r="F6313" s="20">
        <f t="shared" si="394"/>
        <v>1</v>
      </c>
      <c r="G6313" s="20" t="str">
        <f t="shared" si="395"/>
        <v>Off</v>
      </c>
    </row>
    <row r="6314" spans="2:7" x14ac:dyDescent="0.35">
      <c r="B6314" s="35">
        <v>46285.749999984706</v>
      </c>
      <c r="C6314" s="21">
        <v>0.9696598854965427</v>
      </c>
      <c r="D6314" s="20">
        <f t="shared" si="392"/>
        <v>9</v>
      </c>
      <c r="E6314" s="20">
        <f t="shared" si="393"/>
        <v>18</v>
      </c>
      <c r="F6314" s="20">
        <f t="shared" si="394"/>
        <v>1</v>
      </c>
      <c r="G6314" s="20" t="str">
        <f t="shared" si="395"/>
        <v>Off</v>
      </c>
    </row>
    <row r="6315" spans="2:7" x14ac:dyDescent="0.35">
      <c r="B6315" s="35">
        <v>46285.79166665137</v>
      </c>
      <c r="C6315" s="21">
        <v>0</v>
      </c>
      <c r="D6315" s="20">
        <f t="shared" si="392"/>
        <v>9</v>
      </c>
      <c r="E6315" s="20">
        <f t="shared" si="393"/>
        <v>19</v>
      </c>
      <c r="F6315" s="20">
        <f t="shared" si="394"/>
        <v>1</v>
      </c>
      <c r="G6315" s="20" t="str">
        <f t="shared" si="395"/>
        <v>Off</v>
      </c>
    </row>
    <row r="6316" spans="2:7" x14ac:dyDescent="0.35">
      <c r="B6316" s="35">
        <v>46285.833333318034</v>
      </c>
      <c r="C6316" s="21">
        <v>0</v>
      </c>
      <c r="D6316" s="20">
        <f t="shared" si="392"/>
        <v>9</v>
      </c>
      <c r="E6316" s="20">
        <f t="shared" si="393"/>
        <v>20</v>
      </c>
      <c r="F6316" s="20">
        <f t="shared" si="394"/>
        <v>1</v>
      </c>
      <c r="G6316" s="20" t="str">
        <f t="shared" si="395"/>
        <v>Off</v>
      </c>
    </row>
    <row r="6317" spans="2:7" x14ac:dyDescent="0.35">
      <c r="B6317" s="35">
        <v>46285.874999984699</v>
      </c>
      <c r="C6317" s="21">
        <v>0</v>
      </c>
      <c r="D6317" s="20">
        <f t="shared" si="392"/>
        <v>9</v>
      </c>
      <c r="E6317" s="20">
        <f t="shared" si="393"/>
        <v>21</v>
      </c>
      <c r="F6317" s="20">
        <f t="shared" si="394"/>
        <v>1</v>
      </c>
      <c r="G6317" s="20" t="str">
        <f t="shared" si="395"/>
        <v>Off</v>
      </c>
    </row>
    <row r="6318" spans="2:7" x14ac:dyDescent="0.35">
      <c r="B6318" s="35">
        <v>46285.916666651363</v>
      </c>
      <c r="C6318" s="21">
        <v>0</v>
      </c>
      <c r="D6318" s="20">
        <f t="shared" si="392"/>
        <v>9</v>
      </c>
      <c r="E6318" s="20">
        <f t="shared" si="393"/>
        <v>22</v>
      </c>
      <c r="F6318" s="20">
        <f t="shared" si="394"/>
        <v>1</v>
      </c>
      <c r="G6318" s="20" t="str">
        <f t="shared" si="395"/>
        <v>Off</v>
      </c>
    </row>
    <row r="6319" spans="2:7" x14ac:dyDescent="0.35">
      <c r="B6319" s="35">
        <v>46285.958333318027</v>
      </c>
      <c r="C6319" s="21">
        <v>0</v>
      </c>
      <c r="D6319" s="20">
        <f t="shared" si="392"/>
        <v>9</v>
      </c>
      <c r="E6319" s="20">
        <f t="shared" si="393"/>
        <v>23</v>
      </c>
      <c r="F6319" s="20">
        <f t="shared" si="394"/>
        <v>1</v>
      </c>
      <c r="G6319" s="20" t="str">
        <f t="shared" si="395"/>
        <v>Off</v>
      </c>
    </row>
    <row r="6320" spans="2:7" x14ac:dyDescent="0.35">
      <c r="B6320" s="35">
        <v>46285.999999984691</v>
      </c>
      <c r="C6320" s="21">
        <v>0</v>
      </c>
      <c r="D6320" s="20">
        <f t="shared" si="392"/>
        <v>9</v>
      </c>
      <c r="E6320" s="20">
        <f t="shared" si="393"/>
        <v>0</v>
      </c>
      <c r="F6320" s="20">
        <f t="shared" si="394"/>
        <v>2</v>
      </c>
      <c r="G6320" s="20" t="str">
        <f t="shared" si="395"/>
        <v>Off</v>
      </c>
    </row>
    <row r="6321" spans="2:7" x14ac:dyDescent="0.35">
      <c r="B6321" s="35">
        <v>46286.041666651356</v>
      </c>
      <c r="C6321" s="21">
        <v>0</v>
      </c>
      <c r="D6321" s="20">
        <f t="shared" si="392"/>
        <v>9</v>
      </c>
      <c r="E6321" s="20">
        <f t="shared" si="393"/>
        <v>1</v>
      </c>
      <c r="F6321" s="20">
        <f t="shared" si="394"/>
        <v>2</v>
      </c>
      <c r="G6321" s="20" t="str">
        <f t="shared" si="395"/>
        <v>Off</v>
      </c>
    </row>
    <row r="6322" spans="2:7" x14ac:dyDescent="0.35">
      <c r="B6322" s="35">
        <v>46286.08333331802</v>
      </c>
      <c r="C6322" s="21">
        <v>0</v>
      </c>
      <c r="D6322" s="20">
        <f t="shared" si="392"/>
        <v>9</v>
      </c>
      <c r="E6322" s="20">
        <f t="shared" si="393"/>
        <v>2</v>
      </c>
      <c r="F6322" s="20">
        <f t="shared" si="394"/>
        <v>2</v>
      </c>
      <c r="G6322" s="20" t="str">
        <f t="shared" si="395"/>
        <v>Off</v>
      </c>
    </row>
    <row r="6323" spans="2:7" x14ac:dyDescent="0.35">
      <c r="B6323" s="35">
        <v>46286.124999984684</v>
      </c>
      <c r="C6323" s="21">
        <v>0</v>
      </c>
      <c r="D6323" s="20">
        <f t="shared" si="392"/>
        <v>9</v>
      </c>
      <c r="E6323" s="20">
        <f t="shared" si="393"/>
        <v>3</v>
      </c>
      <c r="F6323" s="20">
        <f t="shared" si="394"/>
        <v>2</v>
      </c>
      <c r="G6323" s="20" t="str">
        <f t="shared" si="395"/>
        <v>Off</v>
      </c>
    </row>
    <row r="6324" spans="2:7" x14ac:dyDescent="0.35">
      <c r="B6324" s="35">
        <v>46286.166666651348</v>
      </c>
      <c r="C6324" s="21">
        <v>0</v>
      </c>
      <c r="D6324" s="20">
        <f t="shared" si="392"/>
        <v>9</v>
      </c>
      <c r="E6324" s="20">
        <f t="shared" si="393"/>
        <v>4</v>
      </c>
      <c r="F6324" s="20">
        <f t="shared" si="394"/>
        <v>2</v>
      </c>
      <c r="G6324" s="20" t="str">
        <f t="shared" si="395"/>
        <v>Off</v>
      </c>
    </row>
    <row r="6325" spans="2:7" x14ac:dyDescent="0.35">
      <c r="B6325" s="35">
        <v>46286.208333318013</v>
      </c>
      <c r="C6325" s="21">
        <v>0</v>
      </c>
      <c r="D6325" s="20">
        <f t="shared" si="392"/>
        <v>9</v>
      </c>
      <c r="E6325" s="20">
        <f t="shared" si="393"/>
        <v>5</v>
      </c>
      <c r="F6325" s="20">
        <f t="shared" si="394"/>
        <v>2</v>
      </c>
      <c r="G6325" s="20" t="str">
        <f t="shared" si="395"/>
        <v>Off</v>
      </c>
    </row>
    <row r="6326" spans="2:7" x14ac:dyDescent="0.35">
      <c r="B6326" s="35">
        <v>46286.249999984677</v>
      </c>
      <c r="C6326" s="21">
        <v>0</v>
      </c>
      <c r="D6326" s="20">
        <f t="shared" si="392"/>
        <v>9</v>
      </c>
      <c r="E6326" s="20">
        <f t="shared" si="393"/>
        <v>6</v>
      </c>
      <c r="F6326" s="20">
        <f t="shared" si="394"/>
        <v>2</v>
      </c>
      <c r="G6326" s="20" t="str">
        <f t="shared" si="395"/>
        <v>Off</v>
      </c>
    </row>
    <row r="6327" spans="2:7" x14ac:dyDescent="0.35">
      <c r="B6327" s="35">
        <v>46286.291666651341</v>
      </c>
      <c r="C6327" s="21">
        <v>0</v>
      </c>
      <c r="D6327" s="20">
        <f t="shared" si="392"/>
        <v>9</v>
      </c>
      <c r="E6327" s="20">
        <f t="shared" si="393"/>
        <v>7</v>
      </c>
      <c r="F6327" s="20">
        <f t="shared" si="394"/>
        <v>2</v>
      </c>
      <c r="G6327" s="20" t="str">
        <f t="shared" si="395"/>
        <v>Off</v>
      </c>
    </row>
    <row r="6328" spans="2:7" x14ac:dyDescent="0.35">
      <c r="B6328" s="35">
        <v>46286.333333318005</v>
      </c>
      <c r="C6328" s="21">
        <v>0.67686026926132448</v>
      </c>
      <c r="D6328" s="20">
        <f t="shared" si="392"/>
        <v>9</v>
      </c>
      <c r="E6328" s="20">
        <f t="shared" si="393"/>
        <v>8</v>
      </c>
      <c r="F6328" s="20">
        <f t="shared" si="394"/>
        <v>2</v>
      </c>
      <c r="G6328" s="20" t="str">
        <f t="shared" si="395"/>
        <v>On</v>
      </c>
    </row>
    <row r="6329" spans="2:7" x14ac:dyDescent="0.35">
      <c r="B6329" s="35">
        <v>46286.37499998467</v>
      </c>
      <c r="C6329" s="21">
        <v>1.4105835122864485</v>
      </c>
      <c r="D6329" s="20">
        <f t="shared" si="392"/>
        <v>9</v>
      </c>
      <c r="E6329" s="20">
        <f t="shared" si="393"/>
        <v>9</v>
      </c>
      <c r="F6329" s="20">
        <f t="shared" si="394"/>
        <v>2</v>
      </c>
      <c r="G6329" s="20" t="str">
        <f t="shared" si="395"/>
        <v>On</v>
      </c>
    </row>
    <row r="6330" spans="2:7" x14ac:dyDescent="0.35">
      <c r="B6330" s="35">
        <v>46286.416666651334</v>
      </c>
      <c r="C6330" s="21">
        <v>2.2385546649251795</v>
      </c>
      <c r="D6330" s="20">
        <f t="shared" si="392"/>
        <v>9</v>
      </c>
      <c r="E6330" s="20">
        <f t="shared" si="393"/>
        <v>10</v>
      </c>
      <c r="F6330" s="20">
        <f t="shared" si="394"/>
        <v>2</v>
      </c>
      <c r="G6330" s="20" t="str">
        <f t="shared" si="395"/>
        <v>On</v>
      </c>
    </row>
    <row r="6331" spans="2:7" x14ac:dyDescent="0.35">
      <c r="B6331" s="35">
        <v>46286.458333317998</v>
      </c>
      <c r="C6331" s="21">
        <v>5.7941641225976888</v>
      </c>
      <c r="D6331" s="20">
        <f t="shared" si="392"/>
        <v>9</v>
      </c>
      <c r="E6331" s="20">
        <f t="shared" si="393"/>
        <v>11</v>
      </c>
      <c r="F6331" s="20">
        <f t="shared" si="394"/>
        <v>2</v>
      </c>
      <c r="G6331" s="20" t="str">
        <f t="shared" si="395"/>
        <v>On</v>
      </c>
    </row>
    <row r="6332" spans="2:7" x14ac:dyDescent="0.35">
      <c r="B6332" s="35">
        <v>46286.499999984662</v>
      </c>
      <c r="C6332" s="21">
        <v>8.1836912881440327</v>
      </c>
      <c r="D6332" s="20">
        <f t="shared" si="392"/>
        <v>9</v>
      </c>
      <c r="E6332" s="20">
        <f t="shared" si="393"/>
        <v>12</v>
      </c>
      <c r="F6332" s="20">
        <f t="shared" si="394"/>
        <v>2</v>
      </c>
      <c r="G6332" s="20" t="str">
        <f t="shared" si="395"/>
        <v>On</v>
      </c>
    </row>
    <row r="6333" spans="2:7" x14ac:dyDescent="0.35">
      <c r="B6333" s="35">
        <v>46286.541666651327</v>
      </c>
      <c r="C6333" s="21">
        <v>8.4765965207085383</v>
      </c>
      <c r="D6333" s="20">
        <f t="shared" si="392"/>
        <v>9</v>
      </c>
      <c r="E6333" s="20">
        <f t="shared" si="393"/>
        <v>13</v>
      </c>
      <c r="F6333" s="20">
        <f t="shared" si="394"/>
        <v>2</v>
      </c>
      <c r="G6333" s="20" t="str">
        <f t="shared" si="395"/>
        <v>On</v>
      </c>
    </row>
    <row r="6334" spans="2:7" x14ac:dyDescent="0.35">
      <c r="B6334" s="35">
        <v>46286.583333317991</v>
      </c>
      <c r="C6334" s="21">
        <v>11.108597681596123</v>
      </c>
      <c r="D6334" s="20">
        <f t="shared" si="392"/>
        <v>9</v>
      </c>
      <c r="E6334" s="20">
        <f t="shared" si="393"/>
        <v>14</v>
      </c>
      <c r="F6334" s="20">
        <f t="shared" si="394"/>
        <v>2</v>
      </c>
      <c r="G6334" s="20" t="str">
        <f t="shared" si="395"/>
        <v>On</v>
      </c>
    </row>
    <row r="6335" spans="2:7" x14ac:dyDescent="0.35">
      <c r="B6335" s="35">
        <v>46286.624999984655</v>
      </c>
      <c r="C6335" s="21">
        <v>8.9318512917251045</v>
      </c>
      <c r="D6335" s="20">
        <f t="shared" si="392"/>
        <v>9</v>
      </c>
      <c r="E6335" s="20">
        <f t="shared" si="393"/>
        <v>15</v>
      </c>
      <c r="F6335" s="20">
        <f t="shared" si="394"/>
        <v>2</v>
      </c>
      <c r="G6335" s="20" t="str">
        <f t="shared" si="395"/>
        <v>On</v>
      </c>
    </row>
    <row r="6336" spans="2:7" x14ac:dyDescent="0.35">
      <c r="B6336" s="35">
        <v>46286.666666651319</v>
      </c>
      <c r="C6336" s="21">
        <v>6.2559072591466443</v>
      </c>
      <c r="D6336" s="20">
        <f t="shared" si="392"/>
        <v>9</v>
      </c>
      <c r="E6336" s="20">
        <f t="shared" si="393"/>
        <v>16</v>
      </c>
      <c r="F6336" s="20">
        <f t="shared" si="394"/>
        <v>2</v>
      </c>
      <c r="G6336" s="20" t="str">
        <f t="shared" si="395"/>
        <v>On</v>
      </c>
    </row>
    <row r="6337" spans="2:7" x14ac:dyDescent="0.35">
      <c r="B6337" s="35">
        <v>46286.708333317983</v>
      </c>
      <c r="C6337" s="21">
        <v>5.8703420519537417</v>
      </c>
      <c r="D6337" s="20">
        <f t="shared" si="392"/>
        <v>9</v>
      </c>
      <c r="E6337" s="20">
        <f t="shared" si="393"/>
        <v>17</v>
      </c>
      <c r="F6337" s="20">
        <f t="shared" si="394"/>
        <v>2</v>
      </c>
      <c r="G6337" s="20" t="str">
        <f t="shared" si="395"/>
        <v>On</v>
      </c>
    </row>
    <row r="6338" spans="2:7" x14ac:dyDescent="0.35">
      <c r="B6338" s="35">
        <v>46286.749999984648</v>
      </c>
      <c r="C6338" s="21">
        <v>0.23954369383245511</v>
      </c>
      <c r="D6338" s="20">
        <f t="shared" si="392"/>
        <v>9</v>
      </c>
      <c r="E6338" s="20">
        <f t="shared" si="393"/>
        <v>18</v>
      </c>
      <c r="F6338" s="20">
        <f t="shared" si="394"/>
        <v>2</v>
      </c>
      <c r="G6338" s="20" t="str">
        <f t="shared" si="395"/>
        <v>On</v>
      </c>
    </row>
    <row r="6339" spans="2:7" x14ac:dyDescent="0.35">
      <c r="B6339" s="35">
        <v>46286.791666651312</v>
      </c>
      <c r="C6339" s="21">
        <v>0</v>
      </c>
      <c r="D6339" s="20">
        <f t="shared" si="392"/>
        <v>9</v>
      </c>
      <c r="E6339" s="20">
        <f t="shared" si="393"/>
        <v>19</v>
      </c>
      <c r="F6339" s="20">
        <f t="shared" si="394"/>
        <v>2</v>
      </c>
      <c r="G6339" s="20" t="str">
        <f t="shared" si="395"/>
        <v>On</v>
      </c>
    </row>
    <row r="6340" spans="2:7" x14ac:dyDescent="0.35">
      <c r="B6340" s="35">
        <v>46286.833333317976</v>
      </c>
      <c r="C6340" s="21">
        <v>0</v>
      </c>
      <c r="D6340" s="20">
        <f t="shared" si="392"/>
        <v>9</v>
      </c>
      <c r="E6340" s="20">
        <f t="shared" si="393"/>
        <v>20</v>
      </c>
      <c r="F6340" s="20">
        <f t="shared" si="394"/>
        <v>2</v>
      </c>
      <c r="G6340" s="20" t="str">
        <f t="shared" si="395"/>
        <v>On</v>
      </c>
    </row>
    <row r="6341" spans="2:7" x14ac:dyDescent="0.35">
      <c r="B6341" s="35">
        <v>46286.87499998464</v>
      </c>
      <c r="C6341" s="21">
        <v>0</v>
      </c>
      <c r="D6341" s="20">
        <f t="shared" si="392"/>
        <v>9</v>
      </c>
      <c r="E6341" s="20">
        <f t="shared" si="393"/>
        <v>21</v>
      </c>
      <c r="F6341" s="20">
        <f t="shared" si="394"/>
        <v>2</v>
      </c>
      <c r="G6341" s="20" t="str">
        <f t="shared" si="395"/>
        <v>On</v>
      </c>
    </row>
    <row r="6342" spans="2:7" x14ac:dyDescent="0.35">
      <c r="B6342" s="35">
        <v>46286.916666651305</v>
      </c>
      <c r="C6342" s="21">
        <v>0</v>
      </c>
      <c r="D6342" s="20">
        <f t="shared" si="392"/>
        <v>9</v>
      </c>
      <c r="E6342" s="20">
        <f t="shared" si="393"/>
        <v>22</v>
      </c>
      <c r="F6342" s="20">
        <f t="shared" si="394"/>
        <v>2</v>
      </c>
      <c r="G6342" s="20" t="str">
        <f t="shared" si="395"/>
        <v>On</v>
      </c>
    </row>
    <row r="6343" spans="2:7" x14ac:dyDescent="0.35">
      <c r="B6343" s="35">
        <v>46286.958333317969</v>
      </c>
      <c r="C6343" s="21">
        <v>0</v>
      </c>
      <c r="D6343" s="20">
        <f t="shared" si="392"/>
        <v>9</v>
      </c>
      <c r="E6343" s="20">
        <f t="shared" si="393"/>
        <v>23</v>
      </c>
      <c r="F6343" s="20">
        <f t="shared" si="394"/>
        <v>2</v>
      </c>
      <c r="G6343" s="20" t="str">
        <f t="shared" si="395"/>
        <v>On</v>
      </c>
    </row>
    <row r="6344" spans="2:7" x14ac:dyDescent="0.35">
      <c r="B6344" s="35">
        <v>46286.999999984633</v>
      </c>
      <c r="C6344" s="21">
        <v>0</v>
      </c>
      <c r="D6344" s="20">
        <f t="shared" si="392"/>
        <v>9</v>
      </c>
      <c r="E6344" s="20">
        <f t="shared" si="393"/>
        <v>0</v>
      </c>
      <c r="F6344" s="20">
        <f t="shared" si="394"/>
        <v>3</v>
      </c>
      <c r="G6344" s="20" t="str">
        <f t="shared" si="395"/>
        <v>Off</v>
      </c>
    </row>
    <row r="6345" spans="2:7" x14ac:dyDescent="0.35">
      <c r="B6345" s="35">
        <v>46287.041666651297</v>
      </c>
      <c r="C6345" s="21">
        <v>0</v>
      </c>
      <c r="D6345" s="20">
        <f t="shared" ref="D6345:D6408" si="396">MONTH(B6345)</f>
        <v>9</v>
      </c>
      <c r="E6345" s="20">
        <f t="shared" si="393"/>
        <v>1</v>
      </c>
      <c r="F6345" s="20">
        <f t="shared" si="394"/>
        <v>3</v>
      </c>
      <c r="G6345" s="20" t="str">
        <f t="shared" si="395"/>
        <v>Off</v>
      </c>
    </row>
    <row r="6346" spans="2:7" x14ac:dyDescent="0.35">
      <c r="B6346" s="35">
        <v>46287.083333317962</v>
      </c>
      <c r="C6346" s="21">
        <v>0</v>
      </c>
      <c r="D6346" s="20">
        <f t="shared" si="396"/>
        <v>9</v>
      </c>
      <c r="E6346" s="20">
        <f t="shared" ref="E6346:E6409" si="397">HOUR(B6346)</f>
        <v>2</v>
      </c>
      <c r="F6346" s="20">
        <f t="shared" ref="F6346:F6409" si="398">WEEKDAY(B6346,1)</f>
        <v>3</v>
      </c>
      <c r="G6346" s="20" t="str">
        <f t="shared" ref="G6346:G6409" si="399">IF(OR(F6346=$F$6,F6346=$F$7),"Off",IF(E6346&lt;8,"Off","On"))</f>
        <v>Off</v>
      </c>
    </row>
    <row r="6347" spans="2:7" x14ac:dyDescent="0.35">
      <c r="B6347" s="35">
        <v>46287.124999984626</v>
      </c>
      <c r="C6347" s="21">
        <v>0</v>
      </c>
      <c r="D6347" s="20">
        <f t="shared" si="396"/>
        <v>9</v>
      </c>
      <c r="E6347" s="20">
        <f t="shared" si="397"/>
        <v>3</v>
      </c>
      <c r="F6347" s="20">
        <f t="shared" si="398"/>
        <v>3</v>
      </c>
      <c r="G6347" s="20" t="str">
        <f t="shared" si="399"/>
        <v>Off</v>
      </c>
    </row>
    <row r="6348" spans="2:7" x14ac:dyDescent="0.35">
      <c r="B6348" s="35">
        <v>46287.16666665129</v>
      </c>
      <c r="C6348" s="21">
        <v>0</v>
      </c>
      <c r="D6348" s="20">
        <f t="shared" si="396"/>
        <v>9</v>
      </c>
      <c r="E6348" s="20">
        <f t="shared" si="397"/>
        <v>4</v>
      </c>
      <c r="F6348" s="20">
        <f t="shared" si="398"/>
        <v>3</v>
      </c>
      <c r="G6348" s="20" t="str">
        <f t="shared" si="399"/>
        <v>Off</v>
      </c>
    </row>
    <row r="6349" spans="2:7" x14ac:dyDescent="0.35">
      <c r="B6349" s="35">
        <v>46287.208333317954</v>
      </c>
      <c r="C6349" s="21">
        <v>0</v>
      </c>
      <c r="D6349" s="20">
        <f t="shared" si="396"/>
        <v>9</v>
      </c>
      <c r="E6349" s="20">
        <f t="shared" si="397"/>
        <v>5</v>
      </c>
      <c r="F6349" s="20">
        <f t="shared" si="398"/>
        <v>3</v>
      </c>
      <c r="G6349" s="20" t="str">
        <f t="shared" si="399"/>
        <v>Off</v>
      </c>
    </row>
    <row r="6350" spans="2:7" x14ac:dyDescent="0.35">
      <c r="B6350" s="35">
        <v>46287.249999984619</v>
      </c>
      <c r="C6350" s="21">
        <v>0</v>
      </c>
      <c r="D6350" s="20">
        <f t="shared" si="396"/>
        <v>9</v>
      </c>
      <c r="E6350" s="20">
        <f t="shared" si="397"/>
        <v>6</v>
      </c>
      <c r="F6350" s="20">
        <f t="shared" si="398"/>
        <v>3</v>
      </c>
      <c r="G6350" s="20" t="str">
        <f t="shared" si="399"/>
        <v>Off</v>
      </c>
    </row>
    <row r="6351" spans="2:7" x14ac:dyDescent="0.35">
      <c r="B6351" s="35">
        <v>46287.291666651283</v>
      </c>
      <c r="C6351" s="21">
        <v>0</v>
      </c>
      <c r="D6351" s="20">
        <f t="shared" si="396"/>
        <v>9</v>
      </c>
      <c r="E6351" s="20">
        <f t="shared" si="397"/>
        <v>7</v>
      </c>
      <c r="F6351" s="20">
        <f t="shared" si="398"/>
        <v>3</v>
      </c>
      <c r="G6351" s="20" t="str">
        <f t="shared" si="399"/>
        <v>Off</v>
      </c>
    </row>
    <row r="6352" spans="2:7" x14ac:dyDescent="0.35">
      <c r="B6352" s="35">
        <v>46287.333333317947</v>
      </c>
      <c r="C6352" s="21">
        <v>0</v>
      </c>
      <c r="D6352" s="20">
        <f t="shared" si="396"/>
        <v>9</v>
      </c>
      <c r="E6352" s="20">
        <f t="shared" si="397"/>
        <v>8</v>
      </c>
      <c r="F6352" s="20">
        <f t="shared" si="398"/>
        <v>3</v>
      </c>
      <c r="G6352" s="20" t="str">
        <f t="shared" si="399"/>
        <v>On</v>
      </c>
    </row>
    <row r="6353" spans="2:7" x14ac:dyDescent="0.35">
      <c r="B6353" s="35">
        <v>46287.374999984611</v>
      </c>
      <c r="C6353" s="21">
        <v>6.4999550315544594</v>
      </c>
      <c r="D6353" s="20">
        <f t="shared" si="396"/>
        <v>9</v>
      </c>
      <c r="E6353" s="20">
        <f t="shared" si="397"/>
        <v>9</v>
      </c>
      <c r="F6353" s="20">
        <f t="shared" si="398"/>
        <v>3</v>
      </c>
      <c r="G6353" s="20" t="str">
        <f t="shared" si="399"/>
        <v>On</v>
      </c>
    </row>
    <row r="6354" spans="2:7" x14ac:dyDescent="0.35">
      <c r="B6354" s="35">
        <v>46287.416666651276</v>
      </c>
      <c r="C6354" s="21">
        <v>7.0978558655847221</v>
      </c>
      <c r="D6354" s="20">
        <f t="shared" si="396"/>
        <v>9</v>
      </c>
      <c r="E6354" s="20">
        <f t="shared" si="397"/>
        <v>10</v>
      </c>
      <c r="F6354" s="20">
        <f t="shared" si="398"/>
        <v>3</v>
      </c>
      <c r="G6354" s="20" t="str">
        <f t="shared" si="399"/>
        <v>On</v>
      </c>
    </row>
    <row r="6355" spans="2:7" x14ac:dyDescent="0.35">
      <c r="B6355" s="35">
        <v>46287.45833331794</v>
      </c>
      <c r="C6355" s="21">
        <v>11.05870443857437</v>
      </c>
      <c r="D6355" s="20">
        <f t="shared" si="396"/>
        <v>9</v>
      </c>
      <c r="E6355" s="20">
        <f t="shared" si="397"/>
        <v>11</v>
      </c>
      <c r="F6355" s="20">
        <f t="shared" si="398"/>
        <v>3</v>
      </c>
      <c r="G6355" s="20" t="str">
        <f t="shared" si="399"/>
        <v>On</v>
      </c>
    </row>
    <row r="6356" spans="2:7" x14ac:dyDescent="0.35">
      <c r="B6356" s="35">
        <v>46287.499999984604</v>
      </c>
      <c r="C6356" s="21">
        <v>10.051961673840072</v>
      </c>
      <c r="D6356" s="20">
        <f t="shared" si="396"/>
        <v>9</v>
      </c>
      <c r="E6356" s="20">
        <f t="shared" si="397"/>
        <v>12</v>
      </c>
      <c r="F6356" s="20">
        <f t="shared" si="398"/>
        <v>3</v>
      </c>
      <c r="G6356" s="20" t="str">
        <f t="shared" si="399"/>
        <v>On</v>
      </c>
    </row>
    <row r="6357" spans="2:7" x14ac:dyDescent="0.35">
      <c r="B6357" s="35">
        <v>46287.541666651268</v>
      </c>
      <c r="C6357" s="21">
        <v>5.16484363178016</v>
      </c>
      <c r="D6357" s="20">
        <f t="shared" si="396"/>
        <v>9</v>
      </c>
      <c r="E6357" s="20">
        <f t="shared" si="397"/>
        <v>13</v>
      </c>
      <c r="F6357" s="20">
        <f t="shared" si="398"/>
        <v>3</v>
      </c>
      <c r="G6357" s="20" t="str">
        <f t="shared" si="399"/>
        <v>On</v>
      </c>
    </row>
    <row r="6358" spans="2:7" x14ac:dyDescent="0.35">
      <c r="B6358" s="35">
        <v>46287.583333317933</v>
      </c>
      <c r="C6358" s="21">
        <v>2.6707147439628285</v>
      </c>
      <c r="D6358" s="20">
        <f t="shared" si="396"/>
        <v>9</v>
      </c>
      <c r="E6358" s="20">
        <f t="shared" si="397"/>
        <v>14</v>
      </c>
      <c r="F6358" s="20">
        <f t="shared" si="398"/>
        <v>3</v>
      </c>
      <c r="G6358" s="20" t="str">
        <f t="shared" si="399"/>
        <v>On</v>
      </c>
    </row>
    <row r="6359" spans="2:7" x14ac:dyDescent="0.35">
      <c r="B6359" s="35">
        <v>46287.624999984597</v>
      </c>
      <c r="C6359" s="21">
        <v>3.6136954033131836</v>
      </c>
      <c r="D6359" s="20">
        <f t="shared" si="396"/>
        <v>9</v>
      </c>
      <c r="E6359" s="20">
        <f t="shared" si="397"/>
        <v>15</v>
      </c>
      <c r="F6359" s="20">
        <f t="shared" si="398"/>
        <v>3</v>
      </c>
      <c r="G6359" s="20" t="str">
        <f t="shared" si="399"/>
        <v>On</v>
      </c>
    </row>
    <row r="6360" spans="2:7" x14ac:dyDescent="0.35">
      <c r="B6360" s="35">
        <v>46287.666666651261</v>
      </c>
      <c r="C6360" s="21">
        <v>4.4486009448805763</v>
      </c>
      <c r="D6360" s="20">
        <f t="shared" si="396"/>
        <v>9</v>
      </c>
      <c r="E6360" s="20">
        <f t="shared" si="397"/>
        <v>16</v>
      </c>
      <c r="F6360" s="20">
        <f t="shared" si="398"/>
        <v>3</v>
      </c>
      <c r="G6360" s="20" t="str">
        <f t="shared" si="399"/>
        <v>On</v>
      </c>
    </row>
    <row r="6361" spans="2:7" x14ac:dyDescent="0.35">
      <c r="B6361" s="35">
        <v>46287.708333317925</v>
      </c>
      <c r="C6361" s="21">
        <v>4.7830764193906425</v>
      </c>
      <c r="D6361" s="20">
        <f t="shared" si="396"/>
        <v>9</v>
      </c>
      <c r="E6361" s="20">
        <f t="shared" si="397"/>
        <v>17</v>
      </c>
      <c r="F6361" s="20">
        <f t="shared" si="398"/>
        <v>3</v>
      </c>
      <c r="G6361" s="20" t="str">
        <f t="shared" si="399"/>
        <v>On</v>
      </c>
    </row>
    <row r="6362" spans="2:7" x14ac:dyDescent="0.35">
      <c r="B6362" s="35">
        <v>46287.74999998459</v>
      </c>
      <c r="C6362" s="21">
        <v>1.457957586074927</v>
      </c>
      <c r="D6362" s="20">
        <f t="shared" si="396"/>
        <v>9</v>
      </c>
      <c r="E6362" s="20">
        <f t="shared" si="397"/>
        <v>18</v>
      </c>
      <c r="F6362" s="20">
        <f t="shared" si="398"/>
        <v>3</v>
      </c>
      <c r="G6362" s="20" t="str">
        <f t="shared" si="399"/>
        <v>On</v>
      </c>
    </row>
    <row r="6363" spans="2:7" x14ac:dyDescent="0.35">
      <c r="B6363" s="35">
        <v>46287.791666651254</v>
      </c>
      <c r="C6363" s="21">
        <v>0</v>
      </c>
      <c r="D6363" s="20">
        <f t="shared" si="396"/>
        <v>9</v>
      </c>
      <c r="E6363" s="20">
        <f t="shared" si="397"/>
        <v>19</v>
      </c>
      <c r="F6363" s="20">
        <f t="shared" si="398"/>
        <v>3</v>
      </c>
      <c r="G6363" s="20" t="str">
        <f t="shared" si="399"/>
        <v>On</v>
      </c>
    </row>
    <row r="6364" spans="2:7" x14ac:dyDescent="0.35">
      <c r="B6364" s="35">
        <v>46287.833333317918</v>
      </c>
      <c r="C6364" s="21">
        <v>0</v>
      </c>
      <c r="D6364" s="20">
        <f t="shared" si="396"/>
        <v>9</v>
      </c>
      <c r="E6364" s="20">
        <f t="shared" si="397"/>
        <v>20</v>
      </c>
      <c r="F6364" s="20">
        <f t="shared" si="398"/>
        <v>3</v>
      </c>
      <c r="G6364" s="20" t="str">
        <f t="shared" si="399"/>
        <v>On</v>
      </c>
    </row>
    <row r="6365" spans="2:7" x14ac:dyDescent="0.35">
      <c r="B6365" s="35">
        <v>46287.874999984582</v>
      </c>
      <c r="C6365" s="21">
        <v>0</v>
      </c>
      <c r="D6365" s="20">
        <f t="shared" si="396"/>
        <v>9</v>
      </c>
      <c r="E6365" s="20">
        <f t="shared" si="397"/>
        <v>21</v>
      </c>
      <c r="F6365" s="20">
        <f t="shared" si="398"/>
        <v>3</v>
      </c>
      <c r="G6365" s="20" t="str">
        <f t="shared" si="399"/>
        <v>On</v>
      </c>
    </row>
    <row r="6366" spans="2:7" x14ac:dyDescent="0.35">
      <c r="B6366" s="35">
        <v>46287.916666651246</v>
      </c>
      <c r="C6366" s="21">
        <v>0</v>
      </c>
      <c r="D6366" s="20">
        <f t="shared" si="396"/>
        <v>9</v>
      </c>
      <c r="E6366" s="20">
        <f t="shared" si="397"/>
        <v>22</v>
      </c>
      <c r="F6366" s="20">
        <f t="shared" si="398"/>
        <v>3</v>
      </c>
      <c r="G6366" s="20" t="str">
        <f t="shared" si="399"/>
        <v>On</v>
      </c>
    </row>
    <row r="6367" spans="2:7" x14ac:dyDescent="0.35">
      <c r="B6367" s="35">
        <v>46287.958333317911</v>
      </c>
      <c r="C6367" s="21">
        <v>0</v>
      </c>
      <c r="D6367" s="20">
        <f t="shared" si="396"/>
        <v>9</v>
      </c>
      <c r="E6367" s="20">
        <f t="shared" si="397"/>
        <v>23</v>
      </c>
      <c r="F6367" s="20">
        <f t="shared" si="398"/>
        <v>3</v>
      </c>
      <c r="G6367" s="20" t="str">
        <f t="shared" si="399"/>
        <v>On</v>
      </c>
    </row>
    <row r="6368" spans="2:7" x14ac:dyDescent="0.35">
      <c r="B6368" s="35">
        <v>46287.999999984575</v>
      </c>
      <c r="C6368" s="21">
        <v>0</v>
      </c>
      <c r="D6368" s="20">
        <f t="shared" si="396"/>
        <v>9</v>
      </c>
      <c r="E6368" s="20">
        <f t="shared" si="397"/>
        <v>0</v>
      </c>
      <c r="F6368" s="20">
        <f t="shared" si="398"/>
        <v>4</v>
      </c>
      <c r="G6368" s="20" t="str">
        <f t="shared" si="399"/>
        <v>Off</v>
      </c>
    </row>
    <row r="6369" spans="2:7" x14ac:dyDescent="0.35">
      <c r="B6369" s="35">
        <v>46288.041666651239</v>
      </c>
      <c r="C6369" s="21">
        <v>0</v>
      </c>
      <c r="D6369" s="20">
        <f t="shared" si="396"/>
        <v>9</v>
      </c>
      <c r="E6369" s="20">
        <f t="shared" si="397"/>
        <v>1</v>
      </c>
      <c r="F6369" s="20">
        <f t="shared" si="398"/>
        <v>4</v>
      </c>
      <c r="G6369" s="20" t="str">
        <f t="shared" si="399"/>
        <v>Off</v>
      </c>
    </row>
    <row r="6370" spans="2:7" x14ac:dyDescent="0.35">
      <c r="B6370" s="35">
        <v>46288.083333317903</v>
      </c>
      <c r="C6370" s="21">
        <v>0</v>
      </c>
      <c r="D6370" s="20">
        <f t="shared" si="396"/>
        <v>9</v>
      </c>
      <c r="E6370" s="20">
        <f t="shared" si="397"/>
        <v>2</v>
      </c>
      <c r="F6370" s="20">
        <f t="shared" si="398"/>
        <v>4</v>
      </c>
      <c r="G6370" s="20" t="str">
        <f t="shared" si="399"/>
        <v>Off</v>
      </c>
    </row>
    <row r="6371" spans="2:7" x14ac:dyDescent="0.35">
      <c r="B6371" s="35">
        <v>46288.124999984568</v>
      </c>
      <c r="C6371" s="21">
        <v>0</v>
      </c>
      <c r="D6371" s="20">
        <f t="shared" si="396"/>
        <v>9</v>
      </c>
      <c r="E6371" s="20">
        <f t="shared" si="397"/>
        <v>3</v>
      </c>
      <c r="F6371" s="20">
        <f t="shared" si="398"/>
        <v>4</v>
      </c>
      <c r="G6371" s="20" t="str">
        <f t="shared" si="399"/>
        <v>Off</v>
      </c>
    </row>
    <row r="6372" spans="2:7" x14ac:dyDescent="0.35">
      <c r="B6372" s="35">
        <v>46288.166666651232</v>
      </c>
      <c r="C6372" s="21">
        <v>0</v>
      </c>
      <c r="D6372" s="20">
        <f t="shared" si="396"/>
        <v>9</v>
      </c>
      <c r="E6372" s="20">
        <f t="shared" si="397"/>
        <v>4</v>
      </c>
      <c r="F6372" s="20">
        <f t="shared" si="398"/>
        <v>4</v>
      </c>
      <c r="G6372" s="20" t="str">
        <f t="shared" si="399"/>
        <v>Off</v>
      </c>
    </row>
    <row r="6373" spans="2:7" x14ac:dyDescent="0.35">
      <c r="B6373" s="35">
        <v>46288.208333317896</v>
      </c>
      <c r="C6373" s="21">
        <v>0</v>
      </c>
      <c r="D6373" s="20">
        <f t="shared" si="396"/>
        <v>9</v>
      </c>
      <c r="E6373" s="20">
        <f t="shared" si="397"/>
        <v>5</v>
      </c>
      <c r="F6373" s="20">
        <f t="shared" si="398"/>
        <v>4</v>
      </c>
      <c r="G6373" s="20" t="str">
        <f t="shared" si="399"/>
        <v>Off</v>
      </c>
    </row>
    <row r="6374" spans="2:7" x14ac:dyDescent="0.35">
      <c r="B6374" s="35">
        <v>46288.24999998456</v>
      </c>
      <c r="C6374" s="21">
        <v>0</v>
      </c>
      <c r="D6374" s="20">
        <f t="shared" si="396"/>
        <v>9</v>
      </c>
      <c r="E6374" s="20">
        <f t="shared" si="397"/>
        <v>6</v>
      </c>
      <c r="F6374" s="20">
        <f t="shared" si="398"/>
        <v>4</v>
      </c>
      <c r="G6374" s="20" t="str">
        <f t="shared" si="399"/>
        <v>Off</v>
      </c>
    </row>
    <row r="6375" spans="2:7" x14ac:dyDescent="0.35">
      <c r="B6375" s="35">
        <v>46288.291666651225</v>
      </c>
      <c r="C6375" s="21">
        <v>0.14300001366234771</v>
      </c>
      <c r="D6375" s="20">
        <f t="shared" si="396"/>
        <v>9</v>
      </c>
      <c r="E6375" s="20">
        <f t="shared" si="397"/>
        <v>7</v>
      </c>
      <c r="F6375" s="20">
        <f t="shared" si="398"/>
        <v>4</v>
      </c>
      <c r="G6375" s="20" t="str">
        <f t="shared" si="399"/>
        <v>Off</v>
      </c>
    </row>
    <row r="6376" spans="2:7" x14ac:dyDescent="0.35">
      <c r="B6376" s="35">
        <v>46288.333333317889</v>
      </c>
      <c r="C6376" s="21">
        <v>1.5881395165007188</v>
      </c>
      <c r="D6376" s="20">
        <f t="shared" si="396"/>
        <v>9</v>
      </c>
      <c r="E6376" s="20">
        <f t="shared" si="397"/>
        <v>8</v>
      </c>
      <c r="F6376" s="20">
        <f t="shared" si="398"/>
        <v>4</v>
      </c>
      <c r="G6376" s="20" t="str">
        <f t="shared" si="399"/>
        <v>On</v>
      </c>
    </row>
    <row r="6377" spans="2:7" x14ac:dyDescent="0.35">
      <c r="B6377" s="35">
        <v>46288.374999984553</v>
      </c>
      <c r="C6377" s="21">
        <v>6.7627226306732977</v>
      </c>
      <c r="D6377" s="20">
        <f t="shared" si="396"/>
        <v>9</v>
      </c>
      <c r="E6377" s="20">
        <f t="shared" si="397"/>
        <v>9</v>
      </c>
      <c r="F6377" s="20">
        <f t="shared" si="398"/>
        <v>4</v>
      </c>
      <c r="G6377" s="20" t="str">
        <f t="shared" si="399"/>
        <v>On</v>
      </c>
    </row>
    <row r="6378" spans="2:7" x14ac:dyDescent="0.35">
      <c r="B6378" s="35">
        <v>46288.416666651217</v>
      </c>
      <c r="C6378" s="21">
        <v>7.6700041082376558</v>
      </c>
      <c r="D6378" s="20">
        <f t="shared" si="396"/>
        <v>9</v>
      </c>
      <c r="E6378" s="20">
        <f t="shared" si="397"/>
        <v>10</v>
      </c>
      <c r="F6378" s="20">
        <f t="shared" si="398"/>
        <v>4</v>
      </c>
      <c r="G6378" s="20" t="str">
        <f t="shared" si="399"/>
        <v>On</v>
      </c>
    </row>
    <row r="6379" spans="2:7" x14ac:dyDescent="0.35">
      <c r="B6379" s="35">
        <v>46288.458333317882</v>
      </c>
      <c r="C6379" s="21">
        <v>7.9449083326124805</v>
      </c>
      <c r="D6379" s="20">
        <f t="shared" si="396"/>
        <v>9</v>
      </c>
      <c r="E6379" s="20">
        <f t="shared" si="397"/>
        <v>11</v>
      </c>
      <c r="F6379" s="20">
        <f t="shared" si="398"/>
        <v>4</v>
      </c>
      <c r="G6379" s="20" t="str">
        <f t="shared" si="399"/>
        <v>On</v>
      </c>
    </row>
    <row r="6380" spans="2:7" x14ac:dyDescent="0.35">
      <c r="B6380" s="35">
        <v>46288.499999984546</v>
      </c>
      <c r="C6380" s="21">
        <v>20.882997554927606</v>
      </c>
      <c r="D6380" s="20">
        <f t="shared" si="396"/>
        <v>9</v>
      </c>
      <c r="E6380" s="20">
        <f t="shared" si="397"/>
        <v>12</v>
      </c>
      <c r="F6380" s="20">
        <f t="shared" si="398"/>
        <v>4</v>
      </c>
      <c r="G6380" s="20" t="str">
        <f t="shared" si="399"/>
        <v>On</v>
      </c>
    </row>
    <row r="6381" spans="2:7" x14ac:dyDescent="0.35">
      <c r="B6381" s="35">
        <v>46288.54166665121</v>
      </c>
      <c r="C6381" s="21">
        <v>20.536237210821437</v>
      </c>
      <c r="D6381" s="20">
        <f t="shared" si="396"/>
        <v>9</v>
      </c>
      <c r="E6381" s="20">
        <f t="shared" si="397"/>
        <v>13</v>
      </c>
      <c r="F6381" s="20">
        <f t="shared" si="398"/>
        <v>4</v>
      </c>
      <c r="G6381" s="20" t="str">
        <f t="shared" si="399"/>
        <v>On</v>
      </c>
    </row>
    <row r="6382" spans="2:7" x14ac:dyDescent="0.35">
      <c r="B6382" s="35">
        <v>46288.583333317874</v>
      </c>
      <c r="C6382" s="21">
        <v>20.82283958615745</v>
      </c>
      <c r="D6382" s="20">
        <f t="shared" si="396"/>
        <v>9</v>
      </c>
      <c r="E6382" s="20">
        <f t="shared" si="397"/>
        <v>14</v>
      </c>
      <c r="F6382" s="20">
        <f t="shared" si="398"/>
        <v>4</v>
      </c>
      <c r="G6382" s="20" t="str">
        <f t="shared" si="399"/>
        <v>On</v>
      </c>
    </row>
    <row r="6383" spans="2:7" x14ac:dyDescent="0.35">
      <c r="B6383" s="35">
        <v>46288.624999984539</v>
      </c>
      <c r="C6383" s="21">
        <v>21.317351258257414</v>
      </c>
      <c r="D6383" s="20">
        <f t="shared" si="396"/>
        <v>9</v>
      </c>
      <c r="E6383" s="20">
        <f t="shared" si="397"/>
        <v>15</v>
      </c>
      <c r="F6383" s="20">
        <f t="shared" si="398"/>
        <v>4</v>
      </c>
      <c r="G6383" s="20" t="str">
        <f t="shared" si="399"/>
        <v>On</v>
      </c>
    </row>
    <row r="6384" spans="2:7" x14ac:dyDescent="0.35">
      <c r="B6384" s="35">
        <v>46288.666666651203</v>
      </c>
      <c r="C6384" s="21">
        <v>21.35383693220863</v>
      </c>
      <c r="D6384" s="20">
        <f t="shared" si="396"/>
        <v>9</v>
      </c>
      <c r="E6384" s="20">
        <f t="shared" si="397"/>
        <v>16</v>
      </c>
      <c r="F6384" s="20">
        <f t="shared" si="398"/>
        <v>4</v>
      </c>
      <c r="G6384" s="20" t="str">
        <f t="shared" si="399"/>
        <v>On</v>
      </c>
    </row>
    <row r="6385" spans="2:7" x14ac:dyDescent="0.35">
      <c r="B6385" s="35">
        <v>46288.708333317867</v>
      </c>
      <c r="C6385" s="21">
        <v>19.644285197865649</v>
      </c>
      <c r="D6385" s="20">
        <f t="shared" si="396"/>
        <v>9</v>
      </c>
      <c r="E6385" s="20">
        <f t="shared" si="397"/>
        <v>17</v>
      </c>
      <c r="F6385" s="20">
        <f t="shared" si="398"/>
        <v>4</v>
      </c>
      <c r="G6385" s="20" t="str">
        <f t="shared" si="399"/>
        <v>On</v>
      </c>
    </row>
    <row r="6386" spans="2:7" x14ac:dyDescent="0.35">
      <c r="B6386" s="35">
        <v>46288.749999984531</v>
      </c>
      <c r="C6386" s="21">
        <v>8.7928981906714867</v>
      </c>
      <c r="D6386" s="20">
        <f t="shared" si="396"/>
        <v>9</v>
      </c>
      <c r="E6386" s="20">
        <f t="shared" si="397"/>
        <v>18</v>
      </c>
      <c r="F6386" s="20">
        <f t="shared" si="398"/>
        <v>4</v>
      </c>
      <c r="G6386" s="20" t="str">
        <f t="shared" si="399"/>
        <v>On</v>
      </c>
    </row>
    <row r="6387" spans="2:7" x14ac:dyDescent="0.35">
      <c r="B6387" s="35">
        <v>46288.791666651196</v>
      </c>
      <c r="C6387" s="21">
        <v>0</v>
      </c>
      <c r="D6387" s="20">
        <f t="shared" si="396"/>
        <v>9</v>
      </c>
      <c r="E6387" s="20">
        <f t="shared" si="397"/>
        <v>19</v>
      </c>
      <c r="F6387" s="20">
        <f t="shared" si="398"/>
        <v>4</v>
      </c>
      <c r="G6387" s="20" t="str">
        <f t="shared" si="399"/>
        <v>On</v>
      </c>
    </row>
    <row r="6388" spans="2:7" x14ac:dyDescent="0.35">
      <c r="B6388" s="35">
        <v>46288.83333331786</v>
      </c>
      <c r="C6388" s="21">
        <v>0</v>
      </c>
      <c r="D6388" s="20">
        <f t="shared" si="396"/>
        <v>9</v>
      </c>
      <c r="E6388" s="20">
        <f t="shared" si="397"/>
        <v>20</v>
      </c>
      <c r="F6388" s="20">
        <f t="shared" si="398"/>
        <v>4</v>
      </c>
      <c r="G6388" s="20" t="str">
        <f t="shared" si="399"/>
        <v>On</v>
      </c>
    </row>
    <row r="6389" spans="2:7" x14ac:dyDescent="0.35">
      <c r="B6389" s="35">
        <v>46288.874999984524</v>
      </c>
      <c r="C6389" s="21">
        <v>0</v>
      </c>
      <c r="D6389" s="20">
        <f t="shared" si="396"/>
        <v>9</v>
      </c>
      <c r="E6389" s="20">
        <f t="shared" si="397"/>
        <v>21</v>
      </c>
      <c r="F6389" s="20">
        <f t="shared" si="398"/>
        <v>4</v>
      </c>
      <c r="G6389" s="20" t="str">
        <f t="shared" si="399"/>
        <v>On</v>
      </c>
    </row>
    <row r="6390" spans="2:7" x14ac:dyDescent="0.35">
      <c r="B6390" s="35">
        <v>46288.916666651188</v>
      </c>
      <c r="C6390" s="21">
        <v>0</v>
      </c>
      <c r="D6390" s="20">
        <f t="shared" si="396"/>
        <v>9</v>
      </c>
      <c r="E6390" s="20">
        <f t="shared" si="397"/>
        <v>22</v>
      </c>
      <c r="F6390" s="20">
        <f t="shared" si="398"/>
        <v>4</v>
      </c>
      <c r="G6390" s="20" t="str">
        <f t="shared" si="399"/>
        <v>On</v>
      </c>
    </row>
    <row r="6391" spans="2:7" x14ac:dyDescent="0.35">
      <c r="B6391" s="35">
        <v>46288.958333317853</v>
      </c>
      <c r="C6391" s="21">
        <v>0</v>
      </c>
      <c r="D6391" s="20">
        <f t="shared" si="396"/>
        <v>9</v>
      </c>
      <c r="E6391" s="20">
        <f t="shared" si="397"/>
        <v>23</v>
      </c>
      <c r="F6391" s="20">
        <f t="shared" si="398"/>
        <v>4</v>
      </c>
      <c r="G6391" s="20" t="str">
        <f t="shared" si="399"/>
        <v>On</v>
      </c>
    </row>
    <row r="6392" spans="2:7" x14ac:dyDescent="0.35">
      <c r="B6392" s="35">
        <v>46288.999999984517</v>
      </c>
      <c r="C6392" s="21">
        <v>0</v>
      </c>
      <c r="D6392" s="20">
        <f t="shared" si="396"/>
        <v>9</v>
      </c>
      <c r="E6392" s="20">
        <f t="shared" si="397"/>
        <v>0</v>
      </c>
      <c r="F6392" s="20">
        <f t="shared" si="398"/>
        <v>5</v>
      </c>
      <c r="G6392" s="20" t="str">
        <f t="shared" si="399"/>
        <v>Off</v>
      </c>
    </row>
    <row r="6393" spans="2:7" x14ac:dyDescent="0.35">
      <c r="B6393" s="35">
        <v>46289.041666651181</v>
      </c>
      <c r="C6393" s="21">
        <v>0</v>
      </c>
      <c r="D6393" s="20">
        <f t="shared" si="396"/>
        <v>9</v>
      </c>
      <c r="E6393" s="20">
        <f t="shared" si="397"/>
        <v>1</v>
      </c>
      <c r="F6393" s="20">
        <f t="shared" si="398"/>
        <v>5</v>
      </c>
      <c r="G6393" s="20" t="str">
        <f t="shared" si="399"/>
        <v>Off</v>
      </c>
    </row>
    <row r="6394" spans="2:7" x14ac:dyDescent="0.35">
      <c r="B6394" s="35">
        <v>46289.083333317845</v>
      </c>
      <c r="C6394" s="21">
        <v>0</v>
      </c>
      <c r="D6394" s="20">
        <f t="shared" si="396"/>
        <v>9</v>
      </c>
      <c r="E6394" s="20">
        <f t="shared" si="397"/>
        <v>2</v>
      </c>
      <c r="F6394" s="20">
        <f t="shared" si="398"/>
        <v>5</v>
      </c>
      <c r="G6394" s="20" t="str">
        <f t="shared" si="399"/>
        <v>Off</v>
      </c>
    </row>
    <row r="6395" spans="2:7" x14ac:dyDescent="0.35">
      <c r="B6395" s="35">
        <v>46289.124999984509</v>
      </c>
      <c r="C6395" s="21">
        <v>0</v>
      </c>
      <c r="D6395" s="20">
        <f t="shared" si="396"/>
        <v>9</v>
      </c>
      <c r="E6395" s="20">
        <f t="shared" si="397"/>
        <v>3</v>
      </c>
      <c r="F6395" s="20">
        <f t="shared" si="398"/>
        <v>5</v>
      </c>
      <c r="G6395" s="20" t="str">
        <f t="shared" si="399"/>
        <v>Off</v>
      </c>
    </row>
    <row r="6396" spans="2:7" x14ac:dyDescent="0.35">
      <c r="B6396" s="35">
        <v>46289.166666651174</v>
      </c>
      <c r="C6396" s="21">
        <v>0</v>
      </c>
      <c r="D6396" s="20">
        <f t="shared" si="396"/>
        <v>9</v>
      </c>
      <c r="E6396" s="20">
        <f t="shared" si="397"/>
        <v>4</v>
      </c>
      <c r="F6396" s="20">
        <f t="shared" si="398"/>
        <v>5</v>
      </c>
      <c r="G6396" s="20" t="str">
        <f t="shared" si="399"/>
        <v>Off</v>
      </c>
    </row>
    <row r="6397" spans="2:7" x14ac:dyDescent="0.35">
      <c r="B6397" s="35">
        <v>46289.208333317838</v>
      </c>
      <c r="C6397" s="21">
        <v>0</v>
      </c>
      <c r="D6397" s="20">
        <f t="shared" si="396"/>
        <v>9</v>
      </c>
      <c r="E6397" s="20">
        <f t="shared" si="397"/>
        <v>5</v>
      </c>
      <c r="F6397" s="20">
        <f t="shared" si="398"/>
        <v>5</v>
      </c>
      <c r="G6397" s="20" t="str">
        <f t="shared" si="399"/>
        <v>Off</v>
      </c>
    </row>
    <row r="6398" spans="2:7" x14ac:dyDescent="0.35">
      <c r="B6398" s="35">
        <v>46289.249999984502</v>
      </c>
      <c r="C6398" s="21">
        <v>0</v>
      </c>
      <c r="D6398" s="20">
        <f t="shared" si="396"/>
        <v>9</v>
      </c>
      <c r="E6398" s="20">
        <f t="shared" si="397"/>
        <v>6</v>
      </c>
      <c r="F6398" s="20">
        <f t="shared" si="398"/>
        <v>5</v>
      </c>
      <c r="G6398" s="20" t="str">
        <f t="shared" si="399"/>
        <v>Off</v>
      </c>
    </row>
    <row r="6399" spans="2:7" x14ac:dyDescent="0.35">
      <c r="B6399" s="35">
        <v>46289.291666651166</v>
      </c>
      <c r="C6399" s="21">
        <v>0.18536208767592913</v>
      </c>
      <c r="D6399" s="20">
        <f t="shared" si="396"/>
        <v>9</v>
      </c>
      <c r="E6399" s="20">
        <f t="shared" si="397"/>
        <v>7</v>
      </c>
      <c r="F6399" s="20">
        <f t="shared" si="398"/>
        <v>5</v>
      </c>
      <c r="G6399" s="20" t="str">
        <f t="shared" si="399"/>
        <v>Off</v>
      </c>
    </row>
    <row r="6400" spans="2:7" x14ac:dyDescent="0.35">
      <c r="B6400" s="35">
        <v>46289.333333317831</v>
      </c>
      <c r="C6400" s="21">
        <v>12.110834426825809</v>
      </c>
      <c r="D6400" s="20">
        <f t="shared" si="396"/>
        <v>9</v>
      </c>
      <c r="E6400" s="20">
        <f t="shared" si="397"/>
        <v>8</v>
      </c>
      <c r="F6400" s="20">
        <f t="shared" si="398"/>
        <v>5</v>
      </c>
      <c r="G6400" s="20" t="str">
        <f t="shared" si="399"/>
        <v>On</v>
      </c>
    </row>
    <row r="6401" spans="2:7" x14ac:dyDescent="0.35">
      <c r="B6401" s="35">
        <v>46289.374999984495</v>
      </c>
      <c r="C6401" s="21">
        <v>5.7314359128034349</v>
      </c>
      <c r="D6401" s="20">
        <f t="shared" si="396"/>
        <v>9</v>
      </c>
      <c r="E6401" s="20">
        <f t="shared" si="397"/>
        <v>9</v>
      </c>
      <c r="F6401" s="20">
        <f t="shared" si="398"/>
        <v>5</v>
      </c>
      <c r="G6401" s="20" t="str">
        <f t="shared" si="399"/>
        <v>On</v>
      </c>
    </row>
    <row r="6402" spans="2:7" x14ac:dyDescent="0.35">
      <c r="B6402" s="35">
        <v>46289.416666651159</v>
      </c>
      <c r="C6402" s="21">
        <v>21.559822696991084</v>
      </c>
      <c r="D6402" s="20">
        <f t="shared" si="396"/>
        <v>9</v>
      </c>
      <c r="E6402" s="20">
        <f t="shared" si="397"/>
        <v>10</v>
      </c>
      <c r="F6402" s="20">
        <f t="shared" si="398"/>
        <v>5</v>
      </c>
      <c r="G6402" s="20" t="str">
        <f t="shared" si="399"/>
        <v>On</v>
      </c>
    </row>
    <row r="6403" spans="2:7" x14ac:dyDescent="0.35">
      <c r="B6403" s="35">
        <v>46289.458333317823</v>
      </c>
      <c r="C6403" s="21">
        <v>21.074813905727261</v>
      </c>
      <c r="D6403" s="20">
        <f t="shared" si="396"/>
        <v>9</v>
      </c>
      <c r="E6403" s="20">
        <f t="shared" si="397"/>
        <v>11</v>
      </c>
      <c r="F6403" s="20">
        <f t="shared" si="398"/>
        <v>5</v>
      </c>
      <c r="G6403" s="20" t="str">
        <f t="shared" si="399"/>
        <v>On</v>
      </c>
    </row>
    <row r="6404" spans="2:7" x14ac:dyDescent="0.35">
      <c r="B6404" s="35">
        <v>46289.499999984488</v>
      </c>
      <c r="C6404" s="21">
        <v>20.467192254149474</v>
      </c>
      <c r="D6404" s="20">
        <f t="shared" si="396"/>
        <v>9</v>
      </c>
      <c r="E6404" s="20">
        <f t="shared" si="397"/>
        <v>12</v>
      </c>
      <c r="F6404" s="20">
        <f t="shared" si="398"/>
        <v>5</v>
      </c>
      <c r="G6404" s="20" t="str">
        <f t="shared" si="399"/>
        <v>On</v>
      </c>
    </row>
    <row r="6405" spans="2:7" x14ac:dyDescent="0.35">
      <c r="B6405" s="35">
        <v>46289.541666651152</v>
      </c>
      <c r="C6405" s="21">
        <v>14.788098837224835</v>
      </c>
      <c r="D6405" s="20">
        <f t="shared" si="396"/>
        <v>9</v>
      </c>
      <c r="E6405" s="20">
        <f t="shared" si="397"/>
        <v>13</v>
      </c>
      <c r="F6405" s="20">
        <f t="shared" si="398"/>
        <v>5</v>
      </c>
      <c r="G6405" s="20" t="str">
        <f t="shared" si="399"/>
        <v>On</v>
      </c>
    </row>
    <row r="6406" spans="2:7" x14ac:dyDescent="0.35">
      <c r="B6406" s="35">
        <v>46289.583333317816</v>
      </c>
      <c r="C6406" s="21">
        <v>18.135814579221311</v>
      </c>
      <c r="D6406" s="20">
        <f t="shared" si="396"/>
        <v>9</v>
      </c>
      <c r="E6406" s="20">
        <f t="shared" si="397"/>
        <v>14</v>
      </c>
      <c r="F6406" s="20">
        <f t="shared" si="398"/>
        <v>5</v>
      </c>
      <c r="G6406" s="20" t="str">
        <f t="shared" si="399"/>
        <v>On</v>
      </c>
    </row>
    <row r="6407" spans="2:7" x14ac:dyDescent="0.35">
      <c r="B6407" s="35">
        <v>46289.62499998448</v>
      </c>
      <c r="C6407" s="21">
        <v>17.530068855216442</v>
      </c>
      <c r="D6407" s="20">
        <f t="shared" si="396"/>
        <v>9</v>
      </c>
      <c r="E6407" s="20">
        <f t="shared" si="397"/>
        <v>15</v>
      </c>
      <c r="F6407" s="20">
        <f t="shared" si="398"/>
        <v>5</v>
      </c>
      <c r="G6407" s="20" t="str">
        <f t="shared" si="399"/>
        <v>On</v>
      </c>
    </row>
    <row r="6408" spans="2:7" x14ac:dyDescent="0.35">
      <c r="B6408" s="35">
        <v>46289.666666651145</v>
      </c>
      <c r="C6408" s="21">
        <v>13.070335691153582</v>
      </c>
      <c r="D6408" s="20">
        <f t="shared" si="396"/>
        <v>9</v>
      </c>
      <c r="E6408" s="20">
        <f t="shared" si="397"/>
        <v>16</v>
      </c>
      <c r="F6408" s="20">
        <f t="shared" si="398"/>
        <v>5</v>
      </c>
      <c r="G6408" s="20" t="str">
        <f t="shared" si="399"/>
        <v>On</v>
      </c>
    </row>
    <row r="6409" spans="2:7" x14ac:dyDescent="0.35">
      <c r="B6409" s="35">
        <v>46289.708333317809</v>
      </c>
      <c r="C6409" s="21">
        <v>8.2447279036492009</v>
      </c>
      <c r="D6409" s="20">
        <f t="shared" ref="D6409:D6472" si="400">MONTH(B6409)</f>
        <v>9</v>
      </c>
      <c r="E6409" s="20">
        <f t="shared" si="397"/>
        <v>17</v>
      </c>
      <c r="F6409" s="20">
        <f t="shared" si="398"/>
        <v>5</v>
      </c>
      <c r="G6409" s="20" t="str">
        <f t="shared" si="399"/>
        <v>On</v>
      </c>
    </row>
    <row r="6410" spans="2:7" x14ac:dyDescent="0.35">
      <c r="B6410" s="35">
        <v>46289.749999984473</v>
      </c>
      <c r="C6410" s="21">
        <v>3.3424789498851664</v>
      </c>
      <c r="D6410" s="20">
        <f t="shared" si="400"/>
        <v>9</v>
      </c>
      <c r="E6410" s="20">
        <f t="shared" ref="E6410:E6473" si="401">HOUR(B6410)</f>
        <v>18</v>
      </c>
      <c r="F6410" s="20">
        <f t="shared" ref="F6410:F6473" si="402">WEEKDAY(B6410,1)</f>
        <v>5</v>
      </c>
      <c r="G6410" s="20" t="str">
        <f t="shared" ref="G6410:G6473" si="403">IF(OR(F6410=$F$6,F6410=$F$7),"Off",IF(E6410&lt;8,"Off","On"))</f>
        <v>On</v>
      </c>
    </row>
    <row r="6411" spans="2:7" x14ac:dyDescent="0.35">
      <c r="B6411" s="35">
        <v>46289.791666651137</v>
      </c>
      <c r="C6411" s="21">
        <v>0</v>
      </c>
      <c r="D6411" s="20">
        <f t="shared" si="400"/>
        <v>9</v>
      </c>
      <c r="E6411" s="20">
        <f t="shared" si="401"/>
        <v>19</v>
      </c>
      <c r="F6411" s="20">
        <f t="shared" si="402"/>
        <v>5</v>
      </c>
      <c r="G6411" s="20" t="str">
        <f t="shared" si="403"/>
        <v>On</v>
      </c>
    </row>
    <row r="6412" spans="2:7" x14ac:dyDescent="0.35">
      <c r="B6412" s="35">
        <v>46289.833333317802</v>
      </c>
      <c r="C6412" s="21">
        <v>0</v>
      </c>
      <c r="D6412" s="20">
        <f t="shared" si="400"/>
        <v>9</v>
      </c>
      <c r="E6412" s="20">
        <f t="shared" si="401"/>
        <v>20</v>
      </c>
      <c r="F6412" s="20">
        <f t="shared" si="402"/>
        <v>5</v>
      </c>
      <c r="G6412" s="20" t="str">
        <f t="shared" si="403"/>
        <v>On</v>
      </c>
    </row>
    <row r="6413" spans="2:7" x14ac:dyDescent="0.35">
      <c r="B6413" s="35">
        <v>46289.874999984466</v>
      </c>
      <c r="C6413" s="21">
        <v>0</v>
      </c>
      <c r="D6413" s="20">
        <f t="shared" si="400"/>
        <v>9</v>
      </c>
      <c r="E6413" s="20">
        <f t="shared" si="401"/>
        <v>21</v>
      </c>
      <c r="F6413" s="20">
        <f t="shared" si="402"/>
        <v>5</v>
      </c>
      <c r="G6413" s="20" t="str">
        <f t="shared" si="403"/>
        <v>On</v>
      </c>
    </row>
    <row r="6414" spans="2:7" x14ac:dyDescent="0.35">
      <c r="B6414" s="35">
        <v>46289.91666665113</v>
      </c>
      <c r="C6414" s="21">
        <v>0</v>
      </c>
      <c r="D6414" s="20">
        <f t="shared" si="400"/>
        <v>9</v>
      </c>
      <c r="E6414" s="20">
        <f t="shared" si="401"/>
        <v>22</v>
      </c>
      <c r="F6414" s="20">
        <f t="shared" si="402"/>
        <v>5</v>
      </c>
      <c r="G6414" s="20" t="str">
        <f t="shared" si="403"/>
        <v>On</v>
      </c>
    </row>
    <row r="6415" spans="2:7" x14ac:dyDescent="0.35">
      <c r="B6415" s="35">
        <v>46289.958333317794</v>
      </c>
      <c r="C6415" s="21">
        <v>0</v>
      </c>
      <c r="D6415" s="20">
        <f t="shared" si="400"/>
        <v>9</v>
      </c>
      <c r="E6415" s="20">
        <f t="shared" si="401"/>
        <v>23</v>
      </c>
      <c r="F6415" s="20">
        <f t="shared" si="402"/>
        <v>5</v>
      </c>
      <c r="G6415" s="20" t="str">
        <f t="shared" si="403"/>
        <v>On</v>
      </c>
    </row>
    <row r="6416" spans="2:7" x14ac:dyDescent="0.35">
      <c r="B6416" s="35">
        <v>46289.999999984459</v>
      </c>
      <c r="C6416" s="21">
        <v>0</v>
      </c>
      <c r="D6416" s="20">
        <f t="shared" si="400"/>
        <v>9</v>
      </c>
      <c r="E6416" s="20">
        <f t="shared" si="401"/>
        <v>0</v>
      </c>
      <c r="F6416" s="20">
        <f t="shared" si="402"/>
        <v>6</v>
      </c>
      <c r="G6416" s="20" t="str">
        <f t="shared" si="403"/>
        <v>Off</v>
      </c>
    </row>
    <row r="6417" spans="2:7" x14ac:dyDescent="0.35">
      <c r="B6417" s="35">
        <v>46290.041666651123</v>
      </c>
      <c r="C6417" s="21">
        <v>0</v>
      </c>
      <c r="D6417" s="20">
        <f t="shared" si="400"/>
        <v>9</v>
      </c>
      <c r="E6417" s="20">
        <f t="shared" si="401"/>
        <v>1</v>
      </c>
      <c r="F6417" s="20">
        <f t="shared" si="402"/>
        <v>6</v>
      </c>
      <c r="G6417" s="20" t="str">
        <f t="shared" si="403"/>
        <v>Off</v>
      </c>
    </row>
    <row r="6418" spans="2:7" x14ac:dyDescent="0.35">
      <c r="B6418" s="35">
        <v>46290.083333317787</v>
      </c>
      <c r="C6418" s="21">
        <v>0</v>
      </c>
      <c r="D6418" s="20">
        <f t="shared" si="400"/>
        <v>9</v>
      </c>
      <c r="E6418" s="20">
        <f t="shared" si="401"/>
        <v>2</v>
      </c>
      <c r="F6418" s="20">
        <f t="shared" si="402"/>
        <v>6</v>
      </c>
      <c r="G6418" s="20" t="str">
        <f t="shared" si="403"/>
        <v>Off</v>
      </c>
    </row>
    <row r="6419" spans="2:7" x14ac:dyDescent="0.35">
      <c r="B6419" s="35">
        <v>46290.124999984451</v>
      </c>
      <c r="C6419" s="21">
        <v>0</v>
      </c>
      <c r="D6419" s="20">
        <f t="shared" si="400"/>
        <v>9</v>
      </c>
      <c r="E6419" s="20">
        <f t="shared" si="401"/>
        <v>3</v>
      </c>
      <c r="F6419" s="20">
        <f t="shared" si="402"/>
        <v>6</v>
      </c>
      <c r="G6419" s="20" t="str">
        <f t="shared" si="403"/>
        <v>Off</v>
      </c>
    </row>
    <row r="6420" spans="2:7" x14ac:dyDescent="0.35">
      <c r="B6420" s="35">
        <v>46290.166666651116</v>
      </c>
      <c r="C6420" s="21">
        <v>0</v>
      </c>
      <c r="D6420" s="20">
        <f t="shared" si="400"/>
        <v>9</v>
      </c>
      <c r="E6420" s="20">
        <f t="shared" si="401"/>
        <v>4</v>
      </c>
      <c r="F6420" s="20">
        <f t="shared" si="402"/>
        <v>6</v>
      </c>
      <c r="G6420" s="20" t="str">
        <f t="shared" si="403"/>
        <v>Off</v>
      </c>
    </row>
    <row r="6421" spans="2:7" x14ac:dyDescent="0.35">
      <c r="B6421" s="35">
        <v>46290.20833331778</v>
      </c>
      <c r="C6421" s="21">
        <v>0</v>
      </c>
      <c r="D6421" s="20">
        <f t="shared" si="400"/>
        <v>9</v>
      </c>
      <c r="E6421" s="20">
        <f t="shared" si="401"/>
        <v>5</v>
      </c>
      <c r="F6421" s="20">
        <f t="shared" si="402"/>
        <v>6</v>
      </c>
      <c r="G6421" s="20" t="str">
        <f t="shared" si="403"/>
        <v>Off</v>
      </c>
    </row>
    <row r="6422" spans="2:7" x14ac:dyDescent="0.35">
      <c r="B6422" s="35">
        <v>46290.249999984444</v>
      </c>
      <c r="C6422" s="21">
        <v>0</v>
      </c>
      <c r="D6422" s="20">
        <f t="shared" si="400"/>
        <v>9</v>
      </c>
      <c r="E6422" s="20">
        <f t="shared" si="401"/>
        <v>6</v>
      </c>
      <c r="F6422" s="20">
        <f t="shared" si="402"/>
        <v>6</v>
      </c>
      <c r="G6422" s="20" t="str">
        <f t="shared" si="403"/>
        <v>Off</v>
      </c>
    </row>
    <row r="6423" spans="2:7" x14ac:dyDescent="0.35">
      <c r="B6423" s="35">
        <v>46290.291666651108</v>
      </c>
      <c r="C6423" s="21">
        <v>0</v>
      </c>
      <c r="D6423" s="20">
        <f t="shared" si="400"/>
        <v>9</v>
      </c>
      <c r="E6423" s="20">
        <f t="shared" si="401"/>
        <v>7</v>
      </c>
      <c r="F6423" s="20">
        <f t="shared" si="402"/>
        <v>6</v>
      </c>
      <c r="G6423" s="20" t="str">
        <f t="shared" si="403"/>
        <v>Off</v>
      </c>
    </row>
    <row r="6424" spans="2:7" x14ac:dyDescent="0.35">
      <c r="B6424" s="35">
        <v>46290.333333317772</v>
      </c>
      <c r="C6424" s="21">
        <v>3.1479025547640997</v>
      </c>
      <c r="D6424" s="20">
        <f t="shared" si="400"/>
        <v>9</v>
      </c>
      <c r="E6424" s="20">
        <f t="shared" si="401"/>
        <v>8</v>
      </c>
      <c r="F6424" s="20">
        <f t="shared" si="402"/>
        <v>6</v>
      </c>
      <c r="G6424" s="20" t="str">
        <f t="shared" si="403"/>
        <v>On</v>
      </c>
    </row>
    <row r="6425" spans="2:7" x14ac:dyDescent="0.35">
      <c r="B6425" s="35">
        <v>46290.374999984437</v>
      </c>
      <c r="C6425" s="21">
        <v>8.090312964465781</v>
      </c>
      <c r="D6425" s="20">
        <f t="shared" si="400"/>
        <v>9</v>
      </c>
      <c r="E6425" s="20">
        <f t="shared" si="401"/>
        <v>9</v>
      </c>
      <c r="F6425" s="20">
        <f t="shared" si="402"/>
        <v>6</v>
      </c>
      <c r="G6425" s="20" t="str">
        <f t="shared" si="403"/>
        <v>On</v>
      </c>
    </row>
    <row r="6426" spans="2:7" x14ac:dyDescent="0.35">
      <c r="B6426" s="35">
        <v>46290.416666651101</v>
      </c>
      <c r="C6426" s="21">
        <v>8.7538821539454492</v>
      </c>
      <c r="D6426" s="20">
        <f t="shared" si="400"/>
        <v>9</v>
      </c>
      <c r="E6426" s="20">
        <f t="shared" si="401"/>
        <v>10</v>
      </c>
      <c r="F6426" s="20">
        <f t="shared" si="402"/>
        <v>6</v>
      </c>
      <c r="G6426" s="20" t="str">
        <f t="shared" si="403"/>
        <v>On</v>
      </c>
    </row>
    <row r="6427" spans="2:7" x14ac:dyDescent="0.35">
      <c r="B6427" s="35">
        <v>46290.458333317765</v>
      </c>
      <c r="C6427" s="21">
        <v>5.272128167630596</v>
      </c>
      <c r="D6427" s="20">
        <f t="shared" si="400"/>
        <v>9</v>
      </c>
      <c r="E6427" s="20">
        <f t="shared" si="401"/>
        <v>11</v>
      </c>
      <c r="F6427" s="20">
        <f t="shared" si="402"/>
        <v>6</v>
      </c>
      <c r="G6427" s="20" t="str">
        <f t="shared" si="403"/>
        <v>On</v>
      </c>
    </row>
    <row r="6428" spans="2:7" x14ac:dyDescent="0.35">
      <c r="B6428" s="35">
        <v>46290.499999984429</v>
      </c>
      <c r="C6428" s="21">
        <v>10.599775746019805</v>
      </c>
      <c r="D6428" s="20">
        <f t="shared" si="400"/>
        <v>9</v>
      </c>
      <c r="E6428" s="20">
        <f t="shared" si="401"/>
        <v>12</v>
      </c>
      <c r="F6428" s="20">
        <f t="shared" si="402"/>
        <v>6</v>
      </c>
      <c r="G6428" s="20" t="str">
        <f t="shared" si="403"/>
        <v>On</v>
      </c>
    </row>
    <row r="6429" spans="2:7" x14ac:dyDescent="0.35">
      <c r="B6429" s="35">
        <v>46290.541666651094</v>
      </c>
      <c r="C6429" s="21">
        <v>9.3805637857866433</v>
      </c>
      <c r="D6429" s="20">
        <f t="shared" si="400"/>
        <v>9</v>
      </c>
      <c r="E6429" s="20">
        <f t="shared" si="401"/>
        <v>13</v>
      </c>
      <c r="F6429" s="20">
        <f t="shared" si="402"/>
        <v>6</v>
      </c>
      <c r="G6429" s="20" t="str">
        <f t="shared" si="403"/>
        <v>On</v>
      </c>
    </row>
    <row r="6430" spans="2:7" x14ac:dyDescent="0.35">
      <c r="B6430" s="35">
        <v>46290.583333317758</v>
      </c>
      <c r="C6430" s="21">
        <v>11.556196703309931</v>
      </c>
      <c r="D6430" s="20">
        <f t="shared" si="400"/>
        <v>9</v>
      </c>
      <c r="E6430" s="20">
        <f t="shared" si="401"/>
        <v>14</v>
      </c>
      <c r="F6430" s="20">
        <f t="shared" si="402"/>
        <v>6</v>
      </c>
      <c r="G6430" s="20" t="str">
        <f t="shared" si="403"/>
        <v>On</v>
      </c>
    </row>
    <row r="6431" spans="2:7" x14ac:dyDescent="0.35">
      <c r="B6431" s="35">
        <v>46290.624999984422</v>
      </c>
      <c r="C6431" s="21">
        <v>7.5155704304352513</v>
      </c>
      <c r="D6431" s="20">
        <f t="shared" si="400"/>
        <v>9</v>
      </c>
      <c r="E6431" s="20">
        <f t="shared" si="401"/>
        <v>15</v>
      </c>
      <c r="F6431" s="20">
        <f t="shared" si="402"/>
        <v>6</v>
      </c>
      <c r="G6431" s="20" t="str">
        <f t="shared" si="403"/>
        <v>On</v>
      </c>
    </row>
    <row r="6432" spans="2:7" x14ac:dyDescent="0.35">
      <c r="B6432" s="35">
        <v>46290.666666651086</v>
      </c>
      <c r="C6432" s="21">
        <v>7.8231175208926507</v>
      </c>
      <c r="D6432" s="20">
        <f t="shared" si="400"/>
        <v>9</v>
      </c>
      <c r="E6432" s="20">
        <f t="shared" si="401"/>
        <v>16</v>
      </c>
      <c r="F6432" s="20">
        <f t="shared" si="402"/>
        <v>6</v>
      </c>
      <c r="G6432" s="20" t="str">
        <f t="shared" si="403"/>
        <v>On</v>
      </c>
    </row>
    <row r="6433" spans="2:7" x14ac:dyDescent="0.35">
      <c r="B6433" s="35">
        <v>46290.708333317751</v>
      </c>
      <c r="C6433" s="21">
        <v>3.38153759852587</v>
      </c>
      <c r="D6433" s="20">
        <f t="shared" si="400"/>
        <v>9</v>
      </c>
      <c r="E6433" s="20">
        <f t="shared" si="401"/>
        <v>17</v>
      </c>
      <c r="F6433" s="20">
        <f t="shared" si="402"/>
        <v>6</v>
      </c>
      <c r="G6433" s="20" t="str">
        <f t="shared" si="403"/>
        <v>On</v>
      </c>
    </row>
    <row r="6434" spans="2:7" x14ac:dyDescent="0.35">
      <c r="B6434" s="35">
        <v>46290.749999984415</v>
      </c>
      <c r="C6434" s="21">
        <v>1.0568857491485173</v>
      </c>
      <c r="D6434" s="20">
        <f t="shared" si="400"/>
        <v>9</v>
      </c>
      <c r="E6434" s="20">
        <f t="shared" si="401"/>
        <v>18</v>
      </c>
      <c r="F6434" s="20">
        <f t="shared" si="402"/>
        <v>6</v>
      </c>
      <c r="G6434" s="20" t="str">
        <f t="shared" si="403"/>
        <v>On</v>
      </c>
    </row>
    <row r="6435" spans="2:7" x14ac:dyDescent="0.35">
      <c r="B6435" s="35">
        <v>46290.791666651079</v>
      </c>
      <c r="C6435" s="21">
        <v>0</v>
      </c>
      <c r="D6435" s="20">
        <f t="shared" si="400"/>
        <v>9</v>
      </c>
      <c r="E6435" s="20">
        <f t="shared" si="401"/>
        <v>19</v>
      </c>
      <c r="F6435" s="20">
        <f t="shared" si="402"/>
        <v>6</v>
      </c>
      <c r="G6435" s="20" t="str">
        <f t="shared" si="403"/>
        <v>On</v>
      </c>
    </row>
    <row r="6436" spans="2:7" x14ac:dyDescent="0.35">
      <c r="B6436" s="35">
        <v>46290.833333317743</v>
      </c>
      <c r="C6436" s="21">
        <v>0</v>
      </c>
      <c r="D6436" s="20">
        <f t="shared" si="400"/>
        <v>9</v>
      </c>
      <c r="E6436" s="20">
        <f t="shared" si="401"/>
        <v>20</v>
      </c>
      <c r="F6436" s="20">
        <f t="shared" si="402"/>
        <v>6</v>
      </c>
      <c r="G6436" s="20" t="str">
        <f t="shared" si="403"/>
        <v>On</v>
      </c>
    </row>
    <row r="6437" spans="2:7" x14ac:dyDescent="0.35">
      <c r="B6437" s="35">
        <v>46290.874999984408</v>
      </c>
      <c r="C6437" s="21">
        <v>0</v>
      </c>
      <c r="D6437" s="20">
        <f t="shared" si="400"/>
        <v>9</v>
      </c>
      <c r="E6437" s="20">
        <f t="shared" si="401"/>
        <v>21</v>
      </c>
      <c r="F6437" s="20">
        <f t="shared" si="402"/>
        <v>6</v>
      </c>
      <c r="G6437" s="20" t="str">
        <f t="shared" si="403"/>
        <v>On</v>
      </c>
    </row>
    <row r="6438" spans="2:7" x14ac:dyDescent="0.35">
      <c r="B6438" s="35">
        <v>46290.916666651072</v>
      </c>
      <c r="C6438" s="21">
        <v>0</v>
      </c>
      <c r="D6438" s="20">
        <f t="shared" si="400"/>
        <v>9</v>
      </c>
      <c r="E6438" s="20">
        <f t="shared" si="401"/>
        <v>22</v>
      </c>
      <c r="F6438" s="20">
        <f t="shared" si="402"/>
        <v>6</v>
      </c>
      <c r="G6438" s="20" t="str">
        <f t="shared" si="403"/>
        <v>On</v>
      </c>
    </row>
    <row r="6439" spans="2:7" x14ac:dyDescent="0.35">
      <c r="B6439" s="35">
        <v>46290.958333317736</v>
      </c>
      <c r="C6439" s="21">
        <v>0</v>
      </c>
      <c r="D6439" s="20">
        <f t="shared" si="400"/>
        <v>9</v>
      </c>
      <c r="E6439" s="20">
        <f t="shared" si="401"/>
        <v>23</v>
      </c>
      <c r="F6439" s="20">
        <f t="shared" si="402"/>
        <v>6</v>
      </c>
      <c r="G6439" s="20" t="str">
        <f t="shared" si="403"/>
        <v>On</v>
      </c>
    </row>
    <row r="6440" spans="2:7" x14ac:dyDescent="0.35">
      <c r="B6440" s="35">
        <v>46290.9999999844</v>
      </c>
      <c r="C6440" s="21">
        <v>0</v>
      </c>
      <c r="D6440" s="20">
        <f t="shared" si="400"/>
        <v>9</v>
      </c>
      <c r="E6440" s="20">
        <f t="shared" si="401"/>
        <v>0</v>
      </c>
      <c r="F6440" s="20">
        <f t="shared" si="402"/>
        <v>7</v>
      </c>
      <c r="G6440" s="20" t="str">
        <f t="shared" si="403"/>
        <v>Off</v>
      </c>
    </row>
    <row r="6441" spans="2:7" x14ac:dyDescent="0.35">
      <c r="B6441" s="35">
        <v>46291.041666651065</v>
      </c>
      <c r="C6441" s="21">
        <v>0</v>
      </c>
      <c r="D6441" s="20">
        <f t="shared" si="400"/>
        <v>9</v>
      </c>
      <c r="E6441" s="20">
        <f t="shared" si="401"/>
        <v>1</v>
      </c>
      <c r="F6441" s="20">
        <f t="shared" si="402"/>
        <v>7</v>
      </c>
      <c r="G6441" s="20" t="str">
        <f t="shared" si="403"/>
        <v>Off</v>
      </c>
    </row>
    <row r="6442" spans="2:7" x14ac:dyDescent="0.35">
      <c r="B6442" s="35">
        <v>46291.083333317729</v>
      </c>
      <c r="C6442" s="21">
        <v>0</v>
      </c>
      <c r="D6442" s="20">
        <f t="shared" si="400"/>
        <v>9</v>
      </c>
      <c r="E6442" s="20">
        <f t="shared" si="401"/>
        <v>2</v>
      </c>
      <c r="F6442" s="20">
        <f t="shared" si="402"/>
        <v>7</v>
      </c>
      <c r="G6442" s="20" t="str">
        <f t="shared" si="403"/>
        <v>Off</v>
      </c>
    </row>
    <row r="6443" spans="2:7" x14ac:dyDescent="0.35">
      <c r="B6443" s="35">
        <v>46291.124999984393</v>
      </c>
      <c r="C6443" s="21">
        <v>0</v>
      </c>
      <c r="D6443" s="20">
        <f t="shared" si="400"/>
        <v>9</v>
      </c>
      <c r="E6443" s="20">
        <f t="shared" si="401"/>
        <v>3</v>
      </c>
      <c r="F6443" s="20">
        <f t="shared" si="402"/>
        <v>7</v>
      </c>
      <c r="G6443" s="20" t="str">
        <f t="shared" si="403"/>
        <v>Off</v>
      </c>
    </row>
    <row r="6444" spans="2:7" x14ac:dyDescent="0.35">
      <c r="B6444" s="35">
        <v>46291.166666651057</v>
      </c>
      <c r="C6444" s="21">
        <v>0</v>
      </c>
      <c r="D6444" s="20">
        <f t="shared" si="400"/>
        <v>9</v>
      </c>
      <c r="E6444" s="20">
        <f t="shared" si="401"/>
        <v>4</v>
      </c>
      <c r="F6444" s="20">
        <f t="shared" si="402"/>
        <v>7</v>
      </c>
      <c r="G6444" s="20" t="str">
        <f t="shared" si="403"/>
        <v>Off</v>
      </c>
    </row>
    <row r="6445" spans="2:7" x14ac:dyDescent="0.35">
      <c r="B6445" s="35">
        <v>46291.208333317722</v>
      </c>
      <c r="C6445" s="21">
        <v>0</v>
      </c>
      <c r="D6445" s="20">
        <f t="shared" si="400"/>
        <v>9</v>
      </c>
      <c r="E6445" s="20">
        <f t="shared" si="401"/>
        <v>5</v>
      </c>
      <c r="F6445" s="20">
        <f t="shared" si="402"/>
        <v>7</v>
      </c>
      <c r="G6445" s="20" t="str">
        <f t="shared" si="403"/>
        <v>Off</v>
      </c>
    </row>
    <row r="6446" spans="2:7" x14ac:dyDescent="0.35">
      <c r="B6446" s="35">
        <v>46291.249999984386</v>
      </c>
      <c r="C6446" s="21">
        <v>0</v>
      </c>
      <c r="D6446" s="20">
        <f t="shared" si="400"/>
        <v>9</v>
      </c>
      <c r="E6446" s="20">
        <f t="shared" si="401"/>
        <v>6</v>
      </c>
      <c r="F6446" s="20">
        <f t="shared" si="402"/>
        <v>7</v>
      </c>
      <c r="G6446" s="20" t="str">
        <f t="shared" si="403"/>
        <v>Off</v>
      </c>
    </row>
    <row r="6447" spans="2:7" x14ac:dyDescent="0.35">
      <c r="B6447" s="35">
        <v>46291.29166665105</v>
      </c>
      <c r="C6447" s="21">
        <v>0</v>
      </c>
      <c r="D6447" s="20">
        <f t="shared" si="400"/>
        <v>9</v>
      </c>
      <c r="E6447" s="20">
        <f t="shared" si="401"/>
        <v>7</v>
      </c>
      <c r="F6447" s="20">
        <f t="shared" si="402"/>
        <v>7</v>
      </c>
      <c r="G6447" s="20" t="str">
        <f t="shared" si="403"/>
        <v>Off</v>
      </c>
    </row>
    <row r="6448" spans="2:7" x14ac:dyDescent="0.35">
      <c r="B6448" s="35">
        <v>46291.333333317714</v>
      </c>
      <c r="C6448" s="21">
        <v>0.18105674174552533</v>
      </c>
      <c r="D6448" s="20">
        <f t="shared" si="400"/>
        <v>9</v>
      </c>
      <c r="E6448" s="20">
        <f t="shared" si="401"/>
        <v>8</v>
      </c>
      <c r="F6448" s="20">
        <f t="shared" si="402"/>
        <v>7</v>
      </c>
      <c r="G6448" s="20" t="str">
        <f t="shared" si="403"/>
        <v>Off</v>
      </c>
    </row>
    <row r="6449" spans="2:7" x14ac:dyDescent="0.35">
      <c r="B6449" s="35">
        <v>46291.374999984379</v>
      </c>
      <c r="C6449" s="21">
        <v>0.35818360073408112</v>
      </c>
      <c r="D6449" s="20">
        <f t="shared" si="400"/>
        <v>9</v>
      </c>
      <c r="E6449" s="20">
        <f t="shared" si="401"/>
        <v>9</v>
      </c>
      <c r="F6449" s="20">
        <f t="shared" si="402"/>
        <v>7</v>
      </c>
      <c r="G6449" s="20" t="str">
        <f t="shared" si="403"/>
        <v>Off</v>
      </c>
    </row>
    <row r="6450" spans="2:7" x14ac:dyDescent="0.35">
      <c r="B6450" s="35">
        <v>46291.416666651043</v>
      </c>
      <c r="C6450" s="21">
        <v>2.1151240510104836</v>
      </c>
      <c r="D6450" s="20">
        <f t="shared" si="400"/>
        <v>9</v>
      </c>
      <c r="E6450" s="20">
        <f t="shared" si="401"/>
        <v>10</v>
      </c>
      <c r="F6450" s="20">
        <f t="shared" si="402"/>
        <v>7</v>
      </c>
      <c r="G6450" s="20" t="str">
        <f t="shared" si="403"/>
        <v>Off</v>
      </c>
    </row>
    <row r="6451" spans="2:7" x14ac:dyDescent="0.35">
      <c r="B6451" s="35">
        <v>46291.458333317707</v>
      </c>
      <c r="C6451" s="21">
        <v>4.4058471210570751</v>
      </c>
      <c r="D6451" s="20">
        <f t="shared" si="400"/>
        <v>9</v>
      </c>
      <c r="E6451" s="20">
        <f t="shared" si="401"/>
        <v>11</v>
      </c>
      <c r="F6451" s="20">
        <f t="shared" si="402"/>
        <v>7</v>
      </c>
      <c r="G6451" s="20" t="str">
        <f t="shared" si="403"/>
        <v>Off</v>
      </c>
    </row>
    <row r="6452" spans="2:7" x14ac:dyDescent="0.35">
      <c r="B6452" s="35">
        <v>46291.499999984371</v>
      </c>
      <c r="C6452" s="21">
        <v>5.1758540888381139</v>
      </c>
      <c r="D6452" s="20">
        <f t="shared" si="400"/>
        <v>9</v>
      </c>
      <c r="E6452" s="20">
        <f t="shared" si="401"/>
        <v>12</v>
      </c>
      <c r="F6452" s="20">
        <f t="shared" si="402"/>
        <v>7</v>
      </c>
      <c r="G6452" s="20" t="str">
        <f t="shared" si="403"/>
        <v>Off</v>
      </c>
    </row>
    <row r="6453" spans="2:7" x14ac:dyDescent="0.35">
      <c r="B6453" s="35">
        <v>46291.541666651035</v>
      </c>
      <c r="C6453" s="21">
        <v>6.8410678577019821</v>
      </c>
      <c r="D6453" s="20">
        <f t="shared" si="400"/>
        <v>9</v>
      </c>
      <c r="E6453" s="20">
        <f t="shared" si="401"/>
        <v>13</v>
      </c>
      <c r="F6453" s="20">
        <f t="shared" si="402"/>
        <v>7</v>
      </c>
      <c r="G6453" s="20" t="str">
        <f t="shared" si="403"/>
        <v>Off</v>
      </c>
    </row>
    <row r="6454" spans="2:7" x14ac:dyDescent="0.35">
      <c r="B6454" s="35">
        <v>46291.5833333177</v>
      </c>
      <c r="C6454" s="21">
        <v>5.8856165615716325</v>
      </c>
      <c r="D6454" s="20">
        <f t="shared" si="400"/>
        <v>9</v>
      </c>
      <c r="E6454" s="20">
        <f t="shared" si="401"/>
        <v>14</v>
      </c>
      <c r="F6454" s="20">
        <f t="shared" si="402"/>
        <v>7</v>
      </c>
      <c r="G6454" s="20" t="str">
        <f t="shared" si="403"/>
        <v>Off</v>
      </c>
    </row>
    <row r="6455" spans="2:7" x14ac:dyDescent="0.35">
      <c r="B6455" s="35">
        <v>46291.624999984364</v>
      </c>
      <c r="C6455" s="21">
        <v>4.5420999790670304</v>
      </c>
      <c r="D6455" s="20">
        <f t="shared" si="400"/>
        <v>9</v>
      </c>
      <c r="E6455" s="20">
        <f t="shared" si="401"/>
        <v>15</v>
      </c>
      <c r="F6455" s="20">
        <f t="shared" si="402"/>
        <v>7</v>
      </c>
      <c r="G6455" s="20" t="str">
        <f t="shared" si="403"/>
        <v>Off</v>
      </c>
    </row>
    <row r="6456" spans="2:7" x14ac:dyDescent="0.35">
      <c r="B6456" s="35">
        <v>46291.666666651028</v>
      </c>
      <c r="C6456" s="21">
        <v>2.8339008229230913</v>
      </c>
      <c r="D6456" s="20">
        <f t="shared" si="400"/>
        <v>9</v>
      </c>
      <c r="E6456" s="20">
        <f t="shared" si="401"/>
        <v>16</v>
      </c>
      <c r="F6456" s="20">
        <f t="shared" si="402"/>
        <v>7</v>
      </c>
      <c r="G6456" s="20" t="str">
        <f t="shared" si="403"/>
        <v>Off</v>
      </c>
    </row>
    <row r="6457" spans="2:7" x14ac:dyDescent="0.35">
      <c r="B6457" s="35">
        <v>46291.708333317692</v>
      </c>
      <c r="C6457" s="21">
        <v>1.6366513048030633</v>
      </c>
      <c r="D6457" s="20">
        <f t="shared" si="400"/>
        <v>9</v>
      </c>
      <c r="E6457" s="20">
        <f t="shared" si="401"/>
        <v>17</v>
      </c>
      <c r="F6457" s="20">
        <f t="shared" si="402"/>
        <v>7</v>
      </c>
      <c r="G6457" s="20" t="str">
        <f t="shared" si="403"/>
        <v>Off</v>
      </c>
    </row>
    <row r="6458" spans="2:7" x14ac:dyDescent="0.35">
      <c r="B6458" s="35">
        <v>46291.749999984357</v>
      </c>
      <c r="C6458" s="21">
        <v>0.47874411816321777</v>
      </c>
      <c r="D6458" s="20">
        <f t="shared" si="400"/>
        <v>9</v>
      </c>
      <c r="E6458" s="20">
        <f t="shared" si="401"/>
        <v>18</v>
      </c>
      <c r="F6458" s="20">
        <f t="shared" si="402"/>
        <v>7</v>
      </c>
      <c r="G6458" s="20" t="str">
        <f t="shared" si="403"/>
        <v>Off</v>
      </c>
    </row>
    <row r="6459" spans="2:7" x14ac:dyDescent="0.35">
      <c r="B6459" s="35">
        <v>46291.791666651021</v>
      </c>
      <c r="C6459" s="21">
        <v>0</v>
      </c>
      <c r="D6459" s="20">
        <f t="shared" si="400"/>
        <v>9</v>
      </c>
      <c r="E6459" s="20">
        <f t="shared" si="401"/>
        <v>19</v>
      </c>
      <c r="F6459" s="20">
        <f t="shared" si="402"/>
        <v>7</v>
      </c>
      <c r="G6459" s="20" t="str">
        <f t="shared" si="403"/>
        <v>Off</v>
      </c>
    </row>
    <row r="6460" spans="2:7" x14ac:dyDescent="0.35">
      <c r="B6460" s="35">
        <v>46291.833333317685</v>
      </c>
      <c r="C6460" s="21">
        <v>0</v>
      </c>
      <c r="D6460" s="20">
        <f t="shared" si="400"/>
        <v>9</v>
      </c>
      <c r="E6460" s="20">
        <f t="shared" si="401"/>
        <v>20</v>
      </c>
      <c r="F6460" s="20">
        <f t="shared" si="402"/>
        <v>7</v>
      </c>
      <c r="G6460" s="20" t="str">
        <f t="shared" si="403"/>
        <v>Off</v>
      </c>
    </row>
    <row r="6461" spans="2:7" x14ac:dyDescent="0.35">
      <c r="B6461" s="35">
        <v>46291.874999984349</v>
      </c>
      <c r="C6461" s="21">
        <v>0</v>
      </c>
      <c r="D6461" s="20">
        <f t="shared" si="400"/>
        <v>9</v>
      </c>
      <c r="E6461" s="20">
        <f t="shared" si="401"/>
        <v>21</v>
      </c>
      <c r="F6461" s="20">
        <f t="shared" si="402"/>
        <v>7</v>
      </c>
      <c r="G6461" s="20" t="str">
        <f t="shared" si="403"/>
        <v>Off</v>
      </c>
    </row>
    <row r="6462" spans="2:7" x14ac:dyDescent="0.35">
      <c r="B6462" s="35">
        <v>46291.916666651014</v>
      </c>
      <c r="C6462" s="21">
        <v>0</v>
      </c>
      <c r="D6462" s="20">
        <f t="shared" si="400"/>
        <v>9</v>
      </c>
      <c r="E6462" s="20">
        <f t="shared" si="401"/>
        <v>22</v>
      </c>
      <c r="F6462" s="20">
        <f t="shared" si="402"/>
        <v>7</v>
      </c>
      <c r="G6462" s="20" t="str">
        <f t="shared" si="403"/>
        <v>Off</v>
      </c>
    </row>
    <row r="6463" spans="2:7" x14ac:dyDescent="0.35">
      <c r="B6463" s="35">
        <v>46291.958333317678</v>
      </c>
      <c r="C6463" s="21">
        <v>0</v>
      </c>
      <c r="D6463" s="20">
        <f t="shared" si="400"/>
        <v>9</v>
      </c>
      <c r="E6463" s="20">
        <f t="shared" si="401"/>
        <v>23</v>
      </c>
      <c r="F6463" s="20">
        <f t="shared" si="402"/>
        <v>7</v>
      </c>
      <c r="G6463" s="20" t="str">
        <f t="shared" si="403"/>
        <v>Off</v>
      </c>
    </row>
    <row r="6464" spans="2:7" x14ac:dyDescent="0.35">
      <c r="B6464" s="35">
        <v>46291.999999984342</v>
      </c>
      <c r="C6464" s="21">
        <v>0</v>
      </c>
      <c r="D6464" s="20">
        <f t="shared" si="400"/>
        <v>9</v>
      </c>
      <c r="E6464" s="20">
        <f t="shared" si="401"/>
        <v>0</v>
      </c>
      <c r="F6464" s="20">
        <f t="shared" si="402"/>
        <v>1</v>
      </c>
      <c r="G6464" s="20" t="str">
        <f t="shared" si="403"/>
        <v>Off</v>
      </c>
    </row>
    <row r="6465" spans="2:7" x14ac:dyDescent="0.35">
      <c r="B6465" s="35">
        <v>46292.041666651006</v>
      </c>
      <c r="C6465" s="21">
        <v>0</v>
      </c>
      <c r="D6465" s="20">
        <f t="shared" si="400"/>
        <v>9</v>
      </c>
      <c r="E6465" s="20">
        <f t="shared" si="401"/>
        <v>1</v>
      </c>
      <c r="F6465" s="20">
        <f t="shared" si="402"/>
        <v>1</v>
      </c>
      <c r="G6465" s="20" t="str">
        <f t="shared" si="403"/>
        <v>Off</v>
      </c>
    </row>
    <row r="6466" spans="2:7" x14ac:dyDescent="0.35">
      <c r="B6466" s="35">
        <v>46292.083333317671</v>
      </c>
      <c r="C6466" s="21">
        <v>0</v>
      </c>
      <c r="D6466" s="20">
        <f t="shared" si="400"/>
        <v>9</v>
      </c>
      <c r="E6466" s="20">
        <f t="shared" si="401"/>
        <v>2</v>
      </c>
      <c r="F6466" s="20">
        <f t="shared" si="402"/>
        <v>1</v>
      </c>
      <c r="G6466" s="20" t="str">
        <f t="shared" si="403"/>
        <v>Off</v>
      </c>
    </row>
    <row r="6467" spans="2:7" x14ac:dyDescent="0.35">
      <c r="B6467" s="35">
        <v>46292.124999984335</v>
      </c>
      <c r="C6467" s="21">
        <v>0</v>
      </c>
      <c r="D6467" s="20">
        <f t="shared" si="400"/>
        <v>9</v>
      </c>
      <c r="E6467" s="20">
        <f t="shared" si="401"/>
        <v>3</v>
      </c>
      <c r="F6467" s="20">
        <f t="shared" si="402"/>
        <v>1</v>
      </c>
      <c r="G6467" s="20" t="str">
        <f t="shared" si="403"/>
        <v>Off</v>
      </c>
    </row>
    <row r="6468" spans="2:7" x14ac:dyDescent="0.35">
      <c r="B6468" s="35">
        <v>46292.166666650999</v>
      </c>
      <c r="C6468" s="21">
        <v>0</v>
      </c>
      <c r="D6468" s="20">
        <f t="shared" si="400"/>
        <v>9</v>
      </c>
      <c r="E6468" s="20">
        <f t="shared" si="401"/>
        <v>4</v>
      </c>
      <c r="F6468" s="20">
        <f t="shared" si="402"/>
        <v>1</v>
      </c>
      <c r="G6468" s="20" t="str">
        <f t="shared" si="403"/>
        <v>Off</v>
      </c>
    </row>
    <row r="6469" spans="2:7" x14ac:dyDescent="0.35">
      <c r="B6469" s="35">
        <v>46292.208333317663</v>
      </c>
      <c r="C6469" s="21">
        <v>0</v>
      </c>
      <c r="D6469" s="20">
        <f t="shared" si="400"/>
        <v>9</v>
      </c>
      <c r="E6469" s="20">
        <f t="shared" si="401"/>
        <v>5</v>
      </c>
      <c r="F6469" s="20">
        <f t="shared" si="402"/>
        <v>1</v>
      </c>
      <c r="G6469" s="20" t="str">
        <f t="shared" si="403"/>
        <v>Off</v>
      </c>
    </row>
    <row r="6470" spans="2:7" x14ac:dyDescent="0.35">
      <c r="B6470" s="35">
        <v>46292.249999984328</v>
      </c>
      <c r="C6470" s="21">
        <v>0</v>
      </c>
      <c r="D6470" s="20">
        <f t="shared" si="400"/>
        <v>9</v>
      </c>
      <c r="E6470" s="20">
        <f t="shared" si="401"/>
        <v>6</v>
      </c>
      <c r="F6470" s="20">
        <f t="shared" si="402"/>
        <v>1</v>
      </c>
      <c r="G6470" s="20" t="str">
        <f t="shared" si="403"/>
        <v>Off</v>
      </c>
    </row>
    <row r="6471" spans="2:7" x14ac:dyDescent="0.35">
      <c r="B6471" s="35">
        <v>46292.291666650992</v>
      </c>
      <c r="C6471" s="21">
        <v>0</v>
      </c>
      <c r="D6471" s="20">
        <f t="shared" si="400"/>
        <v>9</v>
      </c>
      <c r="E6471" s="20">
        <f t="shared" si="401"/>
        <v>7</v>
      </c>
      <c r="F6471" s="20">
        <f t="shared" si="402"/>
        <v>1</v>
      </c>
      <c r="G6471" s="20" t="str">
        <f t="shared" si="403"/>
        <v>Off</v>
      </c>
    </row>
    <row r="6472" spans="2:7" x14ac:dyDescent="0.35">
      <c r="B6472" s="35">
        <v>46292.333333317656</v>
      </c>
      <c r="C6472" s="21">
        <v>7.1789810076507541</v>
      </c>
      <c r="D6472" s="20">
        <f t="shared" si="400"/>
        <v>9</v>
      </c>
      <c r="E6472" s="20">
        <f t="shared" si="401"/>
        <v>8</v>
      </c>
      <c r="F6472" s="20">
        <f t="shared" si="402"/>
        <v>1</v>
      </c>
      <c r="G6472" s="20" t="str">
        <f t="shared" si="403"/>
        <v>Off</v>
      </c>
    </row>
    <row r="6473" spans="2:7" x14ac:dyDescent="0.35">
      <c r="B6473" s="35">
        <v>46292.37499998432</v>
      </c>
      <c r="C6473" s="21">
        <v>3.4682268616359666</v>
      </c>
      <c r="D6473" s="20">
        <f t="shared" ref="D6473:D6536" si="404">MONTH(B6473)</f>
        <v>9</v>
      </c>
      <c r="E6473" s="20">
        <f t="shared" si="401"/>
        <v>9</v>
      </c>
      <c r="F6473" s="20">
        <f t="shared" si="402"/>
        <v>1</v>
      </c>
      <c r="G6473" s="20" t="str">
        <f t="shared" si="403"/>
        <v>Off</v>
      </c>
    </row>
    <row r="6474" spans="2:7" x14ac:dyDescent="0.35">
      <c r="B6474" s="35">
        <v>46292.416666650985</v>
      </c>
      <c r="C6474" s="21">
        <v>4.0926998206118892</v>
      </c>
      <c r="D6474" s="20">
        <f t="shared" si="404"/>
        <v>9</v>
      </c>
      <c r="E6474" s="20">
        <f t="shared" ref="E6474:E6537" si="405">HOUR(B6474)</f>
        <v>10</v>
      </c>
      <c r="F6474" s="20">
        <f t="shared" ref="F6474:F6537" si="406">WEEKDAY(B6474,1)</f>
        <v>1</v>
      </c>
      <c r="G6474" s="20" t="str">
        <f t="shared" ref="G6474:G6537" si="407">IF(OR(F6474=$F$6,F6474=$F$7),"Off",IF(E6474&lt;8,"Off","On"))</f>
        <v>Off</v>
      </c>
    </row>
    <row r="6475" spans="2:7" x14ac:dyDescent="0.35">
      <c r="B6475" s="35">
        <v>46292.458333317649</v>
      </c>
      <c r="C6475" s="21">
        <v>3.7459317181540941</v>
      </c>
      <c r="D6475" s="20">
        <f t="shared" si="404"/>
        <v>9</v>
      </c>
      <c r="E6475" s="20">
        <f t="shared" si="405"/>
        <v>11</v>
      </c>
      <c r="F6475" s="20">
        <f t="shared" si="406"/>
        <v>1</v>
      </c>
      <c r="G6475" s="20" t="str">
        <f t="shared" si="407"/>
        <v>Off</v>
      </c>
    </row>
    <row r="6476" spans="2:7" x14ac:dyDescent="0.35">
      <c r="B6476" s="35">
        <v>46292.499999984313</v>
      </c>
      <c r="C6476" s="21">
        <v>5.0825768437119141</v>
      </c>
      <c r="D6476" s="20">
        <f t="shared" si="404"/>
        <v>9</v>
      </c>
      <c r="E6476" s="20">
        <f t="shared" si="405"/>
        <v>12</v>
      </c>
      <c r="F6476" s="20">
        <f t="shared" si="406"/>
        <v>1</v>
      </c>
      <c r="G6476" s="20" t="str">
        <f t="shared" si="407"/>
        <v>Off</v>
      </c>
    </row>
    <row r="6477" spans="2:7" x14ac:dyDescent="0.35">
      <c r="B6477" s="35">
        <v>46292.541666650977</v>
      </c>
      <c r="C6477" s="21">
        <v>5.9323258087422293</v>
      </c>
      <c r="D6477" s="20">
        <f t="shared" si="404"/>
        <v>9</v>
      </c>
      <c r="E6477" s="20">
        <f t="shared" si="405"/>
        <v>13</v>
      </c>
      <c r="F6477" s="20">
        <f t="shared" si="406"/>
        <v>1</v>
      </c>
      <c r="G6477" s="20" t="str">
        <f t="shared" si="407"/>
        <v>Off</v>
      </c>
    </row>
    <row r="6478" spans="2:7" x14ac:dyDescent="0.35">
      <c r="B6478" s="35">
        <v>46292.583333317642</v>
      </c>
      <c r="C6478" s="21">
        <v>4.6428751009663847</v>
      </c>
      <c r="D6478" s="20">
        <f t="shared" si="404"/>
        <v>9</v>
      </c>
      <c r="E6478" s="20">
        <f t="shared" si="405"/>
        <v>14</v>
      </c>
      <c r="F6478" s="20">
        <f t="shared" si="406"/>
        <v>1</v>
      </c>
      <c r="G6478" s="20" t="str">
        <f t="shared" si="407"/>
        <v>Off</v>
      </c>
    </row>
    <row r="6479" spans="2:7" x14ac:dyDescent="0.35">
      <c r="B6479" s="35">
        <v>46292.624999984306</v>
      </c>
      <c r="C6479" s="21">
        <v>4.6944096444677141</v>
      </c>
      <c r="D6479" s="20">
        <f t="shared" si="404"/>
        <v>9</v>
      </c>
      <c r="E6479" s="20">
        <f t="shared" si="405"/>
        <v>15</v>
      </c>
      <c r="F6479" s="20">
        <f t="shared" si="406"/>
        <v>1</v>
      </c>
      <c r="G6479" s="20" t="str">
        <f t="shared" si="407"/>
        <v>Off</v>
      </c>
    </row>
    <row r="6480" spans="2:7" x14ac:dyDescent="0.35">
      <c r="B6480" s="35">
        <v>46292.66666665097</v>
      </c>
      <c r="C6480" s="21">
        <v>19.704905072923083</v>
      </c>
      <c r="D6480" s="20">
        <f t="shared" si="404"/>
        <v>9</v>
      </c>
      <c r="E6480" s="20">
        <f t="shared" si="405"/>
        <v>16</v>
      </c>
      <c r="F6480" s="20">
        <f t="shared" si="406"/>
        <v>1</v>
      </c>
      <c r="G6480" s="20" t="str">
        <f t="shared" si="407"/>
        <v>Off</v>
      </c>
    </row>
    <row r="6481" spans="2:7" x14ac:dyDescent="0.35">
      <c r="B6481" s="35">
        <v>46292.708333317634</v>
      </c>
      <c r="C6481" s="21">
        <v>0.85204534589974679</v>
      </c>
      <c r="D6481" s="20">
        <f t="shared" si="404"/>
        <v>9</v>
      </c>
      <c r="E6481" s="20">
        <f t="shared" si="405"/>
        <v>17</v>
      </c>
      <c r="F6481" s="20">
        <f t="shared" si="406"/>
        <v>1</v>
      </c>
      <c r="G6481" s="20" t="str">
        <f t="shared" si="407"/>
        <v>Off</v>
      </c>
    </row>
    <row r="6482" spans="2:7" x14ac:dyDescent="0.35">
      <c r="B6482" s="35">
        <v>46292.749999984298</v>
      </c>
      <c r="C6482" s="21">
        <v>5.8189011116770759</v>
      </c>
      <c r="D6482" s="20">
        <f t="shared" si="404"/>
        <v>9</v>
      </c>
      <c r="E6482" s="20">
        <f t="shared" si="405"/>
        <v>18</v>
      </c>
      <c r="F6482" s="20">
        <f t="shared" si="406"/>
        <v>1</v>
      </c>
      <c r="G6482" s="20" t="str">
        <f t="shared" si="407"/>
        <v>Off</v>
      </c>
    </row>
    <row r="6483" spans="2:7" x14ac:dyDescent="0.35">
      <c r="B6483" s="35">
        <v>46292.791666650963</v>
      </c>
      <c r="C6483" s="21">
        <v>0</v>
      </c>
      <c r="D6483" s="20">
        <f t="shared" si="404"/>
        <v>9</v>
      </c>
      <c r="E6483" s="20">
        <f t="shared" si="405"/>
        <v>19</v>
      </c>
      <c r="F6483" s="20">
        <f t="shared" si="406"/>
        <v>1</v>
      </c>
      <c r="G6483" s="20" t="str">
        <f t="shared" si="407"/>
        <v>Off</v>
      </c>
    </row>
    <row r="6484" spans="2:7" x14ac:dyDescent="0.35">
      <c r="B6484" s="35">
        <v>46292.833333317627</v>
      </c>
      <c r="C6484" s="21">
        <v>0</v>
      </c>
      <c r="D6484" s="20">
        <f t="shared" si="404"/>
        <v>9</v>
      </c>
      <c r="E6484" s="20">
        <f t="shared" si="405"/>
        <v>20</v>
      </c>
      <c r="F6484" s="20">
        <f t="shared" si="406"/>
        <v>1</v>
      </c>
      <c r="G6484" s="20" t="str">
        <f t="shared" si="407"/>
        <v>Off</v>
      </c>
    </row>
    <row r="6485" spans="2:7" x14ac:dyDescent="0.35">
      <c r="B6485" s="35">
        <v>46292.874999984291</v>
      </c>
      <c r="C6485" s="21">
        <v>0</v>
      </c>
      <c r="D6485" s="20">
        <f t="shared" si="404"/>
        <v>9</v>
      </c>
      <c r="E6485" s="20">
        <f t="shared" si="405"/>
        <v>21</v>
      </c>
      <c r="F6485" s="20">
        <f t="shared" si="406"/>
        <v>1</v>
      </c>
      <c r="G6485" s="20" t="str">
        <f t="shared" si="407"/>
        <v>Off</v>
      </c>
    </row>
    <row r="6486" spans="2:7" x14ac:dyDescent="0.35">
      <c r="B6486" s="35">
        <v>46292.916666650955</v>
      </c>
      <c r="C6486" s="21">
        <v>0</v>
      </c>
      <c r="D6486" s="20">
        <f t="shared" si="404"/>
        <v>9</v>
      </c>
      <c r="E6486" s="20">
        <f t="shared" si="405"/>
        <v>22</v>
      </c>
      <c r="F6486" s="20">
        <f t="shared" si="406"/>
        <v>1</v>
      </c>
      <c r="G6486" s="20" t="str">
        <f t="shared" si="407"/>
        <v>Off</v>
      </c>
    </row>
    <row r="6487" spans="2:7" x14ac:dyDescent="0.35">
      <c r="B6487" s="35">
        <v>46292.95833331762</v>
      </c>
      <c r="C6487" s="21">
        <v>0</v>
      </c>
      <c r="D6487" s="20">
        <f t="shared" si="404"/>
        <v>9</v>
      </c>
      <c r="E6487" s="20">
        <f t="shared" si="405"/>
        <v>23</v>
      </c>
      <c r="F6487" s="20">
        <f t="shared" si="406"/>
        <v>1</v>
      </c>
      <c r="G6487" s="20" t="str">
        <f t="shared" si="407"/>
        <v>Off</v>
      </c>
    </row>
    <row r="6488" spans="2:7" x14ac:dyDescent="0.35">
      <c r="B6488" s="35">
        <v>46292.999999984284</v>
      </c>
      <c r="C6488" s="21">
        <v>0</v>
      </c>
      <c r="D6488" s="20">
        <f t="shared" si="404"/>
        <v>9</v>
      </c>
      <c r="E6488" s="20">
        <f t="shared" si="405"/>
        <v>0</v>
      </c>
      <c r="F6488" s="20">
        <f t="shared" si="406"/>
        <v>2</v>
      </c>
      <c r="G6488" s="20" t="str">
        <f t="shared" si="407"/>
        <v>Off</v>
      </c>
    </row>
    <row r="6489" spans="2:7" x14ac:dyDescent="0.35">
      <c r="B6489" s="35">
        <v>46293.041666650948</v>
      </c>
      <c r="C6489" s="21">
        <v>0</v>
      </c>
      <c r="D6489" s="20">
        <f t="shared" si="404"/>
        <v>9</v>
      </c>
      <c r="E6489" s="20">
        <f t="shared" si="405"/>
        <v>1</v>
      </c>
      <c r="F6489" s="20">
        <f t="shared" si="406"/>
        <v>2</v>
      </c>
      <c r="G6489" s="20" t="str">
        <f t="shared" si="407"/>
        <v>Off</v>
      </c>
    </row>
    <row r="6490" spans="2:7" x14ac:dyDescent="0.35">
      <c r="B6490" s="35">
        <v>46293.083333317612</v>
      </c>
      <c r="C6490" s="21">
        <v>0</v>
      </c>
      <c r="D6490" s="20">
        <f t="shared" si="404"/>
        <v>9</v>
      </c>
      <c r="E6490" s="20">
        <f t="shared" si="405"/>
        <v>2</v>
      </c>
      <c r="F6490" s="20">
        <f t="shared" si="406"/>
        <v>2</v>
      </c>
      <c r="G6490" s="20" t="str">
        <f t="shared" si="407"/>
        <v>Off</v>
      </c>
    </row>
    <row r="6491" spans="2:7" x14ac:dyDescent="0.35">
      <c r="B6491" s="35">
        <v>46293.124999984277</v>
      </c>
      <c r="C6491" s="21">
        <v>0</v>
      </c>
      <c r="D6491" s="20">
        <f t="shared" si="404"/>
        <v>9</v>
      </c>
      <c r="E6491" s="20">
        <f t="shared" si="405"/>
        <v>3</v>
      </c>
      <c r="F6491" s="20">
        <f t="shared" si="406"/>
        <v>2</v>
      </c>
      <c r="G6491" s="20" t="str">
        <f t="shared" si="407"/>
        <v>Off</v>
      </c>
    </row>
    <row r="6492" spans="2:7" x14ac:dyDescent="0.35">
      <c r="B6492" s="35">
        <v>46293.166666650941</v>
      </c>
      <c r="C6492" s="21">
        <v>0</v>
      </c>
      <c r="D6492" s="20">
        <f t="shared" si="404"/>
        <v>9</v>
      </c>
      <c r="E6492" s="20">
        <f t="shared" si="405"/>
        <v>4</v>
      </c>
      <c r="F6492" s="20">
        <f t="shared" si="406"/>
        <v>2</v>
      </c>
      <c r="G6492" s="20" t="str">
        <f t="shared" si="407"/>
        <v>Off</v>
      </c>
    </row>
    <row r="6493" spans="2:7" x14ac:dyDescent="0.35">
      <c r="B6493" s="35">
        <v>46293.208333317605</v>
      </c>
      <c r="C6493" s="21">
        <v>0</v>
      </c>
      <c r="D6493" s="20">
        <f t="shared" si="404"/>
        <v>9</v>
      </c>
      <c r="E6493" s="20">
        <f t="shared" si="405"/>
        <v>5</v>
      </c>
      <c r="F6493" s="20">
        <f t="shared" si="406"/>
        <v>2</v>
      </c>
      <c r="G6493" s="20" t="str">
        <f t="shared" si="407"/>
        <v>Off</v>
      </c>
    </row>
    <row r="6494" spans="2:7" x14ac:dyDescent="0.35">
      <c r="B6494" s="35">
        <v>46293.249999984269</v>
      </c>
      <c r="C6494" s="21">
        <v>0</v>
      </c>
      <c r="D6494" s="20">
        <f t="shared" si="404"/>
        <v>9</v>
      </c>
      <c r="E6494" s="20">
        <f t="shared" si="405"/>
        <v>6</v>
      </c>
      <c r="F6494" s="20">
        <f t="shared" si="406"/>
        <v>2</v>
      </c>
      <c r="G6494" s="20" t="str">
        <f t="shared" si="407"/>
        <v>Off</v>
      </c>
    </row>
    <row r="6495" spans="2:7" x14ac:dyDescent="0.35">
      <c r="B6495" s="35">
        <v>46293.291666650934</v>
      </c>
      <c r="C6495" s="21">
        <v>0</v>
      </c>
      <c r="D6495" s="20">
        <f t="shared" si="404"/>
        <v>9</v>
      </c>
      <c r="E6495" s="20">
        <f t="shared" si="405"/>
        <v>7</v>
      </c>
      <c r="F6495" s="20">
        <f t="shared" si="406"/>
        <v>2</v>
      </c>
      <c r="G6495" s="20" t="str">
        <f t="shared" si="407"/>
        <v>Off</v>
      </c>
    </row>
    <row r="6496" spans="2:7" x14ac:dyDescent="0.35">
      <c r="B6496" s="35">
        <v>46293.333333317598</v>
      </c>
      <c r="C6496" s="21">
        <v>9.5657156173046811</v>
      </c>
      <c r="D6496" s="20">
        <f t="shared" si="404"/>
        <v>9</v>
      </c>
      <c r="E6496" s="20">
        <f t="shared" si="405"/>
        <v>8</v>
      </c>
      <c r="F6496" s="20">
        <f t="shared" si="406"/>
        <v>2</v>
      </c>
      <c r="G6496" s="20" t="str">
        <f t="shared" si="407"/>
        <v>On</v>
      </c>
    </row>
    <row r="6497" spans="2:7" x14ac:dyDescent="0.35">
      <c r="B6497" s="35">
        <v>46293.374999984262</v>
      </c>
      <c r="C6497" s="21">
        <v>5.2572088936718746</v>
      </c>
      <c r="D6497" s="20">
        <f t="shared" si="404"/>
        <v>9</v>
      </c>
      <c r="E6497" s="20">
        <f t="shared" si="405"/>
        <v>9</v>
      </c>
      <c r="F6497" s="20">
        <f t="shared" si="406"/>
        <v>2</v>
      </c>
      <c r="G6497" s="20" t="str">
        <f t="shared" si="407"/>
        <v>On</v>
      </c>
    </row>
    <row r="6498" spans="2:7" x14ac:dyDescent="0.35">
      <c r="B6498" s="35">
        <v>46293.416666650926</v>
      </c>
      <c r="C6498" s="21">
        <v>7.8279899186267912</v>
      </c>
      <c r="D6498" s="20">
        <f t="shared" si="404"/>
        <v>9</v>
      </c>
      <c r="E6498" s="20">
        <f t="shared" si="405"/>
        <v>10</v>
      </c>
      <c r="F6498" s="20">
        <f t="shared" si="406"/>
        <v>2</v>
      </c>
      <c r="G6498" s="20" t="str">
        <f t="shared" si="407"/>
        <v>On</v>
      </c>
    </row>
    <row r="6499" spans="2:7" x14ac:dyDescent="0.35">
      <c r="B6499" s="35">
        <v>46293.458333317591</v>
      </c>
      <c r="C6499" s="21">
        <v>13.533331682110102</v>
      </c>
      <c r="D6499" s="20">
        <f t="shared" si="404"/>
        <v>9</v>
      </c>
      <c r="E6499" s="20">
        <f t="shared" si="405"/>
        <v>11</v>
      </c>
      <c r="F6499" s="20">
        <f t="shared" si="406"/>
        <v>2</v>
      </c>
      <c r="G6499" s="20" t="str">
        <f t="shared" si="407"/>
        <v>On</v>
      </c>
    </row>
    <row r="6500" spans="2:7" x14ac:dyDescent="0.35">
      <c r="B6500" s="35">
        <v>46293.499999984255</v>
      </c>
      <c r="C6500" s="21">
        <v>6.2876546660496562</v>
      </c>
      <c r="D6500" s="20">
        <f t="shared" si="404"/>
        <v>9</v>
      </c>
      <c r="E6500" s="20">
        <f t="shared" si="405"/>
        <v>12</v>
      </c>
      <c r="F6500" s="20">
        <f t="shared" si="406"/>
        <v>2</v>
      </c>
      <c r="G6500" s="20" t="str">
        <f t="shared" si="407"/>
        <v>On</v>
      </c>
    </row>
    <row r="6501" spans="2:7" x14ac:dyDescent="0.35">
      <c r="B6501" s="35">
        <v>46293.541666650919</v>
      </c>
      <c r="C6501" s="21">
        <v>19.437075185585229</v>
      </c>
      <c r="D6501" s="20">
        <f t="shared" si="404"/>
        <v>9</v>
      </c>
      <c r="E6501" s="20">
        <f t="shared" si="405"/>
        <v>13</v>
      </c>
      <c r="F6501" s="20">
        <f t="shared" si="406"/>
        <v>2</v>
      </c>
      <c r="G6501" s="20" t="str">
        <f t="shared" si="407"/>
        <v>On</v>
      </c>
    </row>
    <row r="6502" spans="2:7" x14ac:dyDescent="0.35">
      <c r="B6502" s="35">
        <v>46293.583333317583</v>
      </c>
      <c r="C6502" s="21">
        <v>12.434179515775076</v>
      </c>
      <c r="D6502" s="20">
        <f t="shared" si="404"/>
        <v>9</v>
      </c>
      <c r="E6502" s="20">
        <f t="shared" si="405"/>
        <v>14</v>
      </c>
      <c r="F6502" s="20">
        <f t="shared" si="406"/>
        <v>2</v>
      </c>
      <c r="G6502" s="20" t="str">
        <f t="shared" si="407"/>
        <v>On</v>
      </c>
    </row>
    <row r="6503" spans="2:7" x14ac:dyDescent="0.35">
      <c r="B6503" s="35">
        <v>46293.624999984248</v>
      </c>
      <c r="C6503" s="21">
        <v>20.2797755620775</v>
      </c>
      <c r="D6503" s="20">
        <f t="shared" si="404"/>
        <v>9</v>
      </c>
      <c r="E6503" s="20">
        <f t="shared" si="405"/>
        <v>15</v>
      </c>
      <c r="F6503" s="20">
        <f t="shared" si="406"/>
        <v>2</v>
      </c>
      <c r="G6503" s="20" t="str">
        <f t="shared" si="407"/>
        <v>On</v>
      </c>
    </row>
    <row r="6504" spans="2:7" x14ac:dyDescent="0.35">
      <c r="B6504" s="35">
        <v>46293.666666650912</v>
      </c>
      <c r="C6504" s="21">
        <v>20.31814781389761</v>
      </c>
      <c r="D6504" s="20">
        <f t="shared" si="404"/>
        <v>9</v>
      </c>
      <c r="E6504" s="20">
        <f t="shared" si="405"/>
        <v>16</v>
      </c>
      <c r="F6504" s="20">
        <f t="shared" si="406"/>
        <v>2</v>
      </c>
      <c r="G6504" s="20" t="str">
        <f t="shared" si="407"/>
        <v>On</v>
      </c>
    </row>
    <row r="6505" spans="2:7" x14ac:dyDescent="0.35">
      <c r="B6505" s="35">
        <v>46293.708333317576</v>
      </c>
      <c r="C6505" s="21">
        <v>17.994821038397024</v>
      </c>
      <c r="D6505" s="20">
        <f t="shared" si="404"/>
        <v>9</v>
      </c>
      <c r="E6505" s="20">
        <f t="shared" si="405"/>
        <v>17</v>
      </c>
      <c r="F6505" s="20">
        <f t="shared" si="406"/>
        <v>2</v>
      </c>
      <c r="G6505" s="20" t="str">
        <f t="shared" si="407"/>
        <v>On</v>
      </c>
    </row>
    <row r="6506" spans="2:7" x14ac:dyDescent="0.35">
      <c r="B6506" s="35">
        <v>46293.74999998424</v>
      </c>
      <c r="C6506" s="21">
        <v>6.68725918460476</v>
      </c>
      <c r="D6506" s="20">
        <f t="shared" si="404"/>
        <v>9</v>
      </c>
      <c r="E6506" s="20">
        <f t="shared" si="405"/>
        <v>18</v>
      </c>
      <c r="F6506" s="20">
        <f t="shared" si="406"/>
        <v>2</v>
      </c>
      <c r="G6506" s="20" t="str">
        <f t="shared" si="407"/>
        <v>On</v>
      </c>
    </row>
    <row r="6507" spans="2:7" x14ac:dyDescent="0.35">
      <c r="B6507" s="35">
        <v>46293.791666650905</v>
      </c>
      <c r="C6507" s="21">
        <v>0</v>
      </c>
      <c r="D6507" s="20">
        <f t="shared" si="404"/>
        <v>9</v>
      </c>
      <c r="E6507" s="20">
        <f t="shared" si="405"/>
        <v>19</v>
      </c>
      <c r="F6507" s="20">
        <f t="shared" si="406"/>
        <v>2</v>
      </c>
      <c r="G6507" s="20" t="str">
        <f t="shared" si="407"/>
        <v>On</v>
      </c>
    </row>
    <row r="6508" spans="2:7" x14ac:dyDescent="0.35">
      <c r="B6508" s="35">
        <v>46293.833333317569</v>
      </c>
      <c r="C6508" s="21">
        <v>0</v>
      </c>
      <c r="D6508" s="20">
        <f t="shared" si="404"/>
        <v>9</v>
      </c>
      <c r="E6508" s="20">
        <f t="shared" si="405"/>
        <v>20</v>
      </c>
      <c r="F6508" s="20">
        <f t="shared" si="406"/>
        <v>2</v>
      </c>
      <c r="G6508" s="20" t="str">
        <f t="shared" si="407"/>
        <v>On</v>
      </c>
    </row>
    <row r="6509" spans="2:7" x14ac:dyDescent="0.35">
      <c r="B6509" s="35">
        <v>46293.874999984233</v>
      </c>
      <c r="C6509" s="21">
        <v>0</v>
      </c>
      <c r="D6509" s="20">
        <f t="shared" si="404"/>
        <v>9</v>
      </c>
      <c r="E6509" s="20">
        <f t="shared" si="405"/>
        <v>21</v>
      </c>
      <c r="F6509" s="20">
        <f t="shared" si="406"/>
        <v>2</v>
      </c>
      <c r="G6509" s="20" t="str">
        <f t="shared" si="407"/>
        <v>On</v>
      </c>
    </row>
    <row r="6510" spans="2:7" x14ac:dyDescent="0.35">
      <c r="B6510" s="35">
        <v>46293.916666650897</v>
      </c>
      <c r="C6510" s="21">
        <v>0</v>
      </c>
      <c r="D6510" s="20">
        <f t="shared" si="404"/>
        <v>9</v>
      </c>
      <c r="E6510" s="20">
        <f t="shared" si="405"/>
        <v>22</v>
      </c>
      <c r="F6510" s="20">
        <f t="shared" si="406"/>
        <v>2</v>
      </c>
      <c r="G6510" s="20" t="str">
        <f t="shared" si="407"/>
        <v>On</v>
      </c>
    </row>
    <row r="6511" spans="2:7" x14ac:dyDescent="0.35">
      <c r="B6511" s="35">
        <v>46293.958333317561</v>
      </c>
      <c r="C6511" s="21">
        <v>0</v>
      </c>
      <c r="D6511" s="20">
        <f t="shared" si="404"/>
        <v>9</v>
      </c>
      <c r="E6511" s="20">
        <f t="shared" si="405"/>
        <v>23</v>
      </c>
      <c r="F6511" s="20">
        <f t="shared" si="406"/>
        <v>2</v>
      </c>
      <c r="G6511" s="20" t="str">
        <f t="shared" si="407"/>
        <v>On</v>
      </c>
    </row>
    <row r="6512" spans="2:7" x14ac:dyDescent="0.35">
      <c r="B6512" s="35">
        <v>46293.999999984226</v>
      </c>
      <c r="C6512" s="21">
        <v>0</v>
      </c>
      <c r="D6512" s="20">
        <f t="shared" si="404"/>
        <v>9</v>
      </c>
      <c r="E6512" s="20">
        <f t="shared" si="405"/>
        <v>0</v>
      </c>
      <c r="F6512" s="20">
        <f t="shared" si="406"/>
        <v>3</v>
      </c>
      <c r="G6512" s="20" t="str">
        <f t="shared" si="407"/>
        <v>Off</v>
      </c>
    </row>
    <row r="6513" spans="2:7" x14ac:dyDescent="0.35">
      <c r="B6513" s="35">
        <v>46294.04166665089</v>
      </c>
      <c r="C6513" s="21">
        <v>0</v>
      </c>
      <c r="D6513" s="20">
        <f t="shared" si="404"/>
        <v>9</v>
      </c>
      <c r="E6513" s="20">
        <f t="shared" si="405"/>
        <v>1</v>
      </c>
      <c r="F6513" s="20">
        <f t="shared" si="406"/>
        <v>3</v>
      </c>
      <c r="G6513" s="20" t="str">
        <f t="shared" si="407"/>
        <v>Off</v>
      </c>
    </row>
    <row r="6514" spans="2:7" x14ac:dyDescent="0.35">
      <c r="B6514" s="35">
        <v>46294.083333317554</v>
      </c>
      <c r="C6514" s="21">
        <v>0</v>
      </c>
      <c r="D6514" s="20">
        <f t="shared" si="404"/>
        <v>9</v>
      </c>
      <c r="E6514" s="20">
        <f t="shared" si="405"/>
        <v>2</v>
      </c>
      <c r="F6514" s="20">
        <f t="shared" si="406"/>
        <v>3</v>
      </c>
      <c r="G6514" s="20" t="str">
        <f t="shared" si="407"/>
        <v>Off</v>
      </c>
    </row>
    <row r="6515" spans="2:7" x14ac:dyDescent="0.35">
      <c r="B6515" s="35">
        <v>46294.124999984218</v>
      </c>
      <c r="C6515" s="21">
        <v>0</v>
      </c>
      <c r="D6515" s="20">
        <f t="shared" si="404"/>
        <v>9</v>
      </c>
      <c r="E6515" s="20">
        <f t="shared" si="405"/>
        <v>3</v>
      </c>
      <c r="F6515" s="20">
        <f t="shared" si="406"/>
        <v>3</v>
      </c>
      <c r="G6515" s="20" t="str">
        <f t="shared" si="407"/>
        <v>Off</v>
      </c>
    </row>
    <row r="6516" spans="2:7" x14ac:dyDescent="0.35">
      <c r="B6516" s="35">
        <v>46294.166666650883</v>
      </c>
      <c r="C6516" s="21">
        <v>0</v>
      </c>
      <c r="D6516" s="20">
        <f t="shared" si="404"/>
        <v>9</v>
      </c>
      <c r="E6516" s="20">
        <f t="shared" si="405"/>
        <v>4</v>
      </c>
      <c r="F6516" s="20">
        <f t="shared" si="406"/>
        <v>3</v>
      </c>
      <c r="G6516" s="20" t="str">
        <f t="shared" si="407"/>
        <v>Off</v>
      </c>
    </row>
    <row r="6517" spans="2:7" x14ac:dyDescent="0.35">
      <c r="B6517" s="35">
        <v>46294.208333317547</v>
      </c>
      <c r="C6517" s="21">
        <v>0</v>
      </c>
      <c r="D6517" s="20">
        <f t="shared" si="404"/>
        <v>9</v>
      </c>
      <c r="E6517" s="20">
        <f t="shared" si="405"/>
        <v>5</v>
      </c>
      <c r="F6517" s="20">
        <f t="shared" si="406"/>
        <v>3</v>
      </c>
      <c r="G6517" s="20" t="str">
        <f t="shared" si="407"/>
        <v>Off</v>
      </c>
    </row>
    <row r="6518" spans="2:7" x14ac:dyDescent="0.35">
      <c r="B6518" s="35">
        <v>46294.249999984211</v>
      </c>
      <c r="C6518" s="21">
        <v>0</v>
      </c>
      <c r="D6518" s="20">
        <f t="shared" si="404"/>
        <v>9</v>
      </c>
      <c r="E6518" s="20">
        <f t="shared" si="405"/>
        <v>6</v>
      </c>
      <c r="F6518" s="20">
        <f t="shared" si="406"/>
        <v>3</v>
      </c>
      <c r="G6518" s="20" t="str">
        <f t="shared" si="407"/>
        <v>Off</v>
      </c>
    </row>
    <row r="6519" spans="2:7" x14ac:dyDescent="0.35">
      <c r="B6519" s="35">
        <v>46294.291666650875</v>
      </c>
      <c r="C6519" s="21">
        <v>0</v>
      </c>
      <c r="D6519" s="20">
        <f t="shared" si="404"/>
        <v>9</v>
      </c>
      <c r="E6519" s="20">
        <f t="shared" si="405"/>
        <v>7</v>
      </c>
      <c r="F6519" s="20">
        <f t="shared" si="406"/>
        <v>3</v>
      </c>
      <c r="G6519" s="20" t="str">
        <f t="shared" si="407"/>
        <v>Off</v>
      </c>
    </row>
    <row r="6520" spans="2:7" x14ac:dyDescent="0.35">
      <c r="B6520" s="35">
        <v>46294.33333331754</v>
      </c>
      <c r="C6520" s="21">
        <v>10.652883656135495</v>
      </c>
      <c r="D6520" s="20">
        <f t="shared" si="404"/>
        <v>9</v>
      </c>
      <c r="E6520" s="20">
        <f t="shared" si="405"/>
        <v>8</v>
      </c>
      <c r="F6520" s="20">
        <f t="shared" si="406"/>
        <v>3</v>
      </c>
      <c r="G6520" s="20" t="str">
        <f t="shared" si="407"/>
        <v>On</v>
      </c>
    </row>
    <row r="6521" spans="2:7" x14ac:dyDescent="0.35">
      <c r="B6521" s="35">
        <v>46294.374999984204</v>
      </c>
      <c r="C6521" s="21">
        <v>19.536670878417262</v>
      </c>
      <c r="D6521" s="20">
        <f t="shared" si="404"/>
        <v>9</v>
      </c>
      <c r="E6521" s="20">
        <f t="shared" si="405"/>
        <v>9</v>
      </c>
      <c r="F6521" s="20">
        <f t="shared" si="406"/>
        <v>3</v>
      </c>
      <c r="G6521" s="20" t="str">
        <f t="shared" si="407"/>
        <v>On</v>
      </c>
    </row>
    <row r="6522" spans="2:7" x14ac:dyDescent="0.35">
      <c r="B6522" s="35">
        <v>46294.416666650868</v>
      </c>
      <c r="C6522" s="21">
        <v>20.714759135178422</v>
      </c>
      <c r="D6522" s="20">
        <f t="shared" si="404"/>
        <v>9</v>
      </c>
      <c r="E6522" s="20">
        <f t="shared" si="405"/>
        <v>10</v>
      </c>
      <c r="F6522" s="20">
        <f t="shared" si="406"/>
        <v>3</v>
      </c>
      <c r="G6522" s="20" t="str">
        <f t="shared" si="407"/>
        <v>On</v>
      </c>
    </row>
    <row r="6523" spans="2:7" x14ac:dyDescent="0.35">
      <c r="B6523" s="35">
        <v>46294.458333317532</v>
      </c>
      <c r="C6523" s="21">
        <v>20.049054565380363</v>
      </c>
      <c r="D6523" s="20">
        <f t="shared" si="404"/>
        <v>9</v>
      </c>
      <c r="E6523" s="20">
        <f t="shared" si="405"/>
        <v>11</v>
      </c>
      <c r="F6523" s="20">
        <f t="shared" si="406"/>
        <v>3</v>
      </c>
      <c r="G6523" s="20" t="str">
        <f t="shared" si="407"/>
        <v>On</v>
      </c>
    </row>
    <row r="6524" spans="2:7" x14ac:dyDescent="0.35">
      <c r="B6524" s="35">
        <v>46294.499999984197</v>
      </c>
      <c r="C6524" s="21">
        <v>19.394334152847669</v>
      </c>
      <c r="D6524" s="20">
        <f t="shared" si="404"/>
        <v>9</v>
      </c>
      <c r="E6524" s="20">
        <f t="shared" si="405"/>
        <v>12</v>
      </c>
      <c r="F6524" s="20">
        <f t="shared" si="406"/>
        <v>3</v>
      </c>
      <c r="G6524" s="20" t="str">
        <f t="shared" si="407"/>
        <v>On</v>
      </c>
    </row>
    <row r="6525" spans="2:7" x14ac:dyDescent="0.35">
      <c r="B6525" s="35">
        <v>46294.541666650861</v>
      </c>
      <c r="C6525" s="21">
        <v>19.030902527561668</v>
      </c>
      <c r="D6525" s="20">
        <f t="shared" si="404"/>
        <v>9</v>
      </c>
      <c r="E6525" s="20">
        <f t="shared" si="405"/>
        <v>13</v>
      </c>
      <c r="F6525" s="20">
        <f t="shared" si="406"/>
        <v>3</v>
      </c>
      <c r="G6525" s="20" t="str">
        <f t="shared" si="407"/>
        <v>On</v>
      </c>
    </row>
    <row r="6526" spans="2:7" x14ac:dyDescent="0.35">
      <c r="B6526" s="35">
        <v>46294.583333317525</v>
      </c>
      <c r="C6526" s="21">
        <v>13.051826466668</v>
      </c>
      <c r="D6526" s="20">
        <f t="shared" si="404"/>
        <v>9</v>
      </c>
      <c r="E6526" s="20">
        <f t="shared" si="405"/>
        <v>14</v>
      </c>
      <c r="F6526" s="20">
        <f t="shared" si="406"/>
        <v>3</v>
      </c>
      <c r="G6526" s="20" t="str">
        <f t="shared" si="407"/>
        <v>On</v>
      </c>
    </row>
    <row r="6527" spans="2:7" x14ac:dyDescent="0.35">
      <c r="B6527" s="35">
        <v>46294.624999984189</v>
      </c>
      <c r="C6527" s="21">
        <v>19.775197026339825</v>
      </c>
      <c r="D6527" s="20">
        <f t="shared" si="404"/>
        <v>9</v>
      </c>
      <c r="E6527" s="20">
        <f t="shared" si="405"/>
        <v>15</v>
      </c>
      <c r="F6527" s="20">
        <f t="shared" si="406"/>
        <v>3</v>
      </c>
      <c r="G6527" s="20" t="str">
        <f t="shared" si="407"/>
        <v>On</v>
      </c>
    </row>
    <row r="6528" spans="2:7" x14ac:dyDescent="0.35">
      <c r="B6528" s="35">
        <v>46294.666666650854</v>
      </c>
      <c r="C6528" s="21">
        <v>19.769174954641077</v>
      </c>
      <c r="D6528" s="20">
        <f t="shared" si="404"/>
        <v>9</v>
      </c>
      <c r="E6528" s="20">
        <f t="shared" si="405"/>
        <v>16</v>
      </c>
      <c r="F6528" s="20">
        <f t="shared" si="406"/>
        <v>3</v>
      </c>
      <c r="G6528" s="20" t="str">
        <f t="shared" si="407"/>
        <v>On</v>
      </c>
    </row>
    <row r="6529" spans="2:7" x14ac:dyDescent="0.35">
      <c r="B6529" s="35">
        <v>46294.708333317518</v>
      </c>
      <c r="C6529" s="21">
        <v>17.30911092045239</v>
      </c>
      <c r="D6529" s="20">
        <f t="shared" si="404"/>
        <v>9</v>
      </c>
      <c r="E6529" s="20">
        <f t="shared" si="405"/>
        <v>17</v>
      </c>
      <c r="F6529" s="20">
        <f t="shared" si="406"/>
        <v>3</v>
      </c>
      <c r="G6529" s="20" t="str">
        <f t="shared" si="407"/>
        <v>On</v>
      </c>
    </row>
    <row r="6530" spans="2:7" x14ac:dyDescent="0.35">
      <c r="B6530" s="35">
        <v>46294.749999984182</v>
      </c>
      <c r="C6530" s="21">
        <v>6.2517769040175306</v>
      </c>
      <c r="D6530" s="20">
        <f t="shared" si="404"/>
        <v>9</v>
      </c>
      <c r="E6530" s="20">
        <f t="shared" si="405"/>
        <v>18</v>
      </c>
      <c r="F6530" s="20">
        <f t="shared" si="406"/>
        <v>3</v>
      </c>
      <c r="G6530" s="20" t="str">
        <f t="shared" si="407"/>
        <v>On</v>
      </c>
    </row>
    <row r="6531" spans="2:7" x14ac:dyDescent="0.35">
      <c r="B6531" s="35">
        <v>46294.791666650846</v>
      </c>
      <c r="C6531" s="21">
        <v>0</v>
      </c>
      <c r="D6531" s="20">
        <f t="shared" si="404"/>
        <v>9</v>
      </c>
      <c r="E6531" s="20">
        <f t="shared" si="405"/>
        <v>19</v>
      </c>
      <c r="F6531" s="20">
        <f t="shared" si="406"/>
        <v>3</v>
      </c>
      <c r="G6531" s="20" t="str">
        <f t="shared" si="407"/>
        <v>On</v>
      </c>
    </row>
    <row r="6532" spans="2:7" x14ac:dyDescent="0.35">
      <c r="B6532" s="35">
        <v>46294.833333317511</v>
      </c>
      <c r="C6532" s="21">
        <v>0</v>
      </c>
      <c r="D6532" s="20">
        <f t="shared" si="404"/>
        <v>9</v>
      </c>
      <c r="E6532" s="20">
        <f t="shared" si="405"/>
        <v>20</v>
      </c>
      <c r="F6532" s="20">
        <f t="shared" si="406"/>
        <v>3</v>
      </c>
      <c r="G6532" s="20" t="str">
        <f t="shared" si="407"/>
        <v>On</v>
      </c>
    </row>
    <row r="6533" spans="2:7" x14ac:dyDescent="0.35">
      <c r="B6533" s="35">
        <v>46294.874999984175</v>
      </c>
      <c r="C6533" s="21">
        <v>0</v>
      </c>
      <c r="D6533" s="20">
        <f t="shared" si="404"/>
        <v>9</v>
      </c>
      <c r="E6533" s="20">
        <f t="shared" si="405"/>
        <v>21</v>
      </c>
      <c r="F6533" s="20">
        <f t="shared" si="406"/>
        <v>3</v>
      </c>
      <c r="G6533" s="20" t="str">
        <f t="shared" si="407"/>
        <v>On</v>
      </c>
    </row>
    <row r="6534" spans="2:7" x14ac:dyDescent="0.35">
      <c r="B6534" s="35">
        <v>46294.916666650839</v>
      </c>
      <c r="C6534" s="21">
        <v>0</v>
      </c>
      <c r="D6534" s="20">
        <f t="shared" si="404"/>
        <v>9</v>
      </c>
      <c r="E6534" s="20">
        <f t="shared" si="405"/>
        <v>22</v>
      </c>
      <c r="F6534" s="20">
        <f t="shared" si="406"/>
        <v>3</v>
      </c>
      <c r="G6534" s="20" t="str">
        <f t="shared" si="407"/>
        <v>On</v>
      </c>
    </row>
    <row r="6535" spans="2:7" x14ac:dyDescent="0.35">
      <c r="B6535" s="35">
        <v>46294.958333317503</v>
      </c>
      <c r="C6535" s="21">
        <v>0</v>
      </c>
      <c r="D6535" s="20">
        <f t="shared" si="404"/>
        <v>9</v>
      </c>
      <c r="E6535" s="20">
        <f t="shared" si="405"/>
        <v>23</v>
      </c>
      <c r="F6535" s="20">
        <f t="shared" si="406"/>
        <v>3</v>
      </c>
      <c r="G6535" s="20" t="str">
        <f t="shared" si="407"/>
        <v>On</v>
      </c>
    </row>
    <row r="6536" spans="2:7" x14ac:dyDescent="0.35">
      <c r="B6536" s="35">
        <v>46294.999999984168</v>
      </c>
      <c r="C6536" s="21">
        <v>0</v>
      </c>
      <c r="D6536" s="20">
        <f t="shared" si="404"/>
        <v>9</v>
      </c>
      <c r="E6536" s="20">
        <f t="shared" si="405"/>
        <v>0</v>
      </c>
      <c r="F6536" s="20">
        <f t="shared" si="406"/>
        <v>4</v>
      </c>
      <c r="G6536" s="20" t="str">
        <f t="shared" si="407"/>
        <v>Off</v>
      </c>
    </row>
    <row r="6537" spans="2:7" x14ac:dyDescent="0.35">
      <c r="B6537" s="35">
        <v>46295.041666650832</v>
      </c>
      <c r="C6537" s="21">
        <v>0</v>
      </c>
      <c r="D6537" s="20">
        <f t="shared" ref="D6537:D6600" si="408">MONTH(B6537)</f>
        <v>9</v>
      </c>
      <c r="E6537" s="20">
        <f t="shared" si="405"/>
        <v>1</v>
      </c>
      <c r="F6537" s="20">
        <f t="shared" si="406"/>
        <v>4</v>
      </c>
      <c r="G6537" s="20" t="str">
        <f t="shared" si="407"/>
        <v>Off</v>
      </c>
    </row>
    <row r="6538" spans="2:7" x14ac:dyDescent="0.35">
      <c r="B6538" s="35">
        <v>46295.083333317496</v>
      </c>
      <c r="C6538" s="21">
        <v>0</v>
      </c>
      <c r="D6538" s="20">
        <f t="shared" si="408"/>
        <v>9</v>
      </c>
      <c r="E6538" s="20">
        <f t="shared" ref="E6538:E6601" si="409">HOUR(B6538)</f>
        <v>2</v>
      </c>
      <c r="F6538" s="20">
        <f t="shared" ref="F6538:F6601" si="410">WEEKDAY(B6538,1)</f>
        <v>4</v>
      </c>
      <c r="G6538" s="20" t="str">
        <f t="shared" ref="G6538:G6601" si="411">IF(OR(F6538=$F$6,F6538=$F$7),"Off",IF(E6538&lt;8,"Off","On"))</f>
        <v>Off</v>
      </c>
    </row>
    <row r="6539" spans="2:7" x14ac:dyDescent="0.35">
      <c r="B6539" s="35">
        <v>46295.12499998416</v>
      </c>
      <c r="C6539" s="21">
        <v>0</v>
      </c>
      <c r="D6539" s="20">
        <f t="shared" si="408"/>
        <v>9</v>
      </c>
      <c r="E6539" s="20">
        <f t="shared" si="409"/>
        <v>3</v>
      </c>
      <c r="F6539" s="20">
        <f t="shared" si="410"/>
        <v>4</v>
      </c>
      <c r="G6539" s="20" t="str">
        <f t="shared" si="411"/>
        <v>Off</v>
      </c>
    </row>
    <row r="6540" spans="2:7" x14ac:dyDescent="0.35">
      <c r="B6540" s="35">
        <v>46295.166666650824</v>
      </c>
      <c r="C6540" s="21">
        <v>0</v>
      </c>
      <c r="D6540" s="20">
        <f t="shared" si="408"/>
        <v>9</v>
      </c>
      <c r="E6540" s="20">
        <f t="shared" si="409"/>
        <v>4</v>
      </c>
      <c r="F6540" s="20">
        <f t="shared" si="410"/>
        <v>4</v>
      </c>
      <c r="G6540" s="20" t="str">
        <f t="shared" si="411"/>
        <v>Off</v>
      </c>
    </row>
    <row r="6541" spans="2:7" x14ac:dyDescent="0.35">
      <c r="B6541" s="35">
        <v>46295.208333317489</v>
      </c>
      <c r="C6541" s="21">
        <v>0</v>
      </c>
      <c r="D6541" s="20">
        <f t="shared" si="408"/>
        <v>9</v>
      </c>
      <c r="E6541" s="20">
        <f t="shared" si="409"/>
        <v>5</v>
      </c>
      <c r="F6541" s="20">
        <f t="shared" si="410"/>
        <v>4</v>
      </c>
      <c r="G6541" s="20" t="str">
        <f t="shared" si="411"/>
        <v>Off</v>
      </c>
    </row>
    <row r="6542" spans="2:7" x14ac:dyDescent="0.35">
      <c r="B6542" s="35">
        <v>46295.249999984153</v>
      </c>
      <c r="C6542" s="21">
        <v>0</v>
      </c>
      <c r="D6542" s="20">
        <f t="shared" si="408"/>
        <v>9</v>
      </c>
      <c r="E6542" s="20">
        <f t="shared" si="409"/>
        <v>6</v>
      </c>
      <c r="F6542" s="20">
        <f t="shared" si="410"/>
        <v>4</v>
      </c>
      <c r="G6542" s="20" t="str">
        <f t="shared" si="411"/>
        <v>Off</v>
      </c>
    </row>
    <row r="6543" spans="2:7" x14ac:dyDescent="0.35">
      <c r="B6543" s="35">
        <v>46295.291666650817</v>
      </c>
      <c r="C6543" s="21">
        <v>0</v>
      </c>
      <c r="D6543" s="20">
        <f t="shared" si="408"/>
        <v>9</v>
      </c>
      <c r="E6543" s="20">
        <f t="shared" si="409"/>
        <v>7</v>
      </c>
      <c r="F6543" s="20">
        <f t="shared" si="410"/>
        <v>4</v>
      </c>
      <c r="G6543" s="20" t="str">
        <f t="shared" si="411"/>
        <v>Off</v>
      </c>
    </row>
    <row r="6544" spans="2:7" x14ac:dyDescent="0.35">
      <c r="B6544" s="35">
        <v>46295.333333317481</v>
      </c>
      <c r="C6544" s="21">
        <v>9.9072306168704376</v>
      </c>
      <c r="D6544" s="20">
        <f t="shared" si="408"/>
        <v>9</v>
      </c>
      <c r="E6544" s="20">
        <f t="shared" si="409"/>
        <v>8</v>
      </c>
      <c r="F6544" s="20">
        <f t="shared" si="410"/>
        <v>4</v>
      </c>
      <c r="G6544" s="20" t="str">
        <f t="shared" si="411"/>
        <v>On</v>
      </c>
    </row>
    <row r="6545" spans="2:7" x14ac:dyDescent="0.35">
      <c r="B6545" s="35">
        <v>46295.374999984146</v>
      </c>
      <c r="C6545" s="21">
        <v>18.9310886914508</v>
      </c>
      <c r="D6545" s="20">
        <f t="shared" si="408"/>
        <v>9</v>
      </c>
      <c r="E6545" s="20">
        <f t="shared" si="409"/>
        <v>9</v>
      </c>
      <c r="F6545" s="20">
        <f t="shared" si="410"/>
        <v>4</v>
      </c>
      <c r="G6545" s="20" t="str">
        <f t="shared" si="411"/>
        <v>On</v>
      </c>
    </row>
    <row r="6546" spans="2:7" x14ac:dyDescent="0.35">
      <c r="B6546" s="35">
        <v>46295.41666665081</v>
      </c>
      <c r="C6546" s="21">
        <v>20.210593264875993</v>
      </c>
      <c r="D6546" s="20">
        <f t="shared" si="408"/>
        <v>9</v>
      </c>
      <c r="E6546" s="20">
        <f t="shared" si="409"/>
        <v>10</v>
      </c>
      <c r="F6546" s="20">
        <f t="shared" si="410"/>
        <v>4</v>
      </c>
      <c r="G6546" s="20" t="str">
        <f t="shared" si="411"/>
        <v>On</v>
      </c>
    </row>
    <row r="6547" spans="2:7" x14ac:dyDescent="0.35">
      <c r="B6547" s="35">
        <v>46295.458333317474</v>
      </c>
      <c r="C6547" s="21">
        <v>19.730863667046648</v>
      </c>
      <c r="D6547" s="20">
        <f t="shared" si="408"/>
        <v>9</v>
      </c>
      <c r="E6547" s="20">
        <f t="shared" si="409"/>
        <v>11</v>
      </c>
      <c r="F6547" s="20">
        <f t="shared" si="410"/>
        <v>4</v>
      </c>
      <c r="G6547" s="20" t="str">
        <f t="shared" si="411"/>
        <v>On</v>
      </c>
    </row>
    <row r="6548" spans="2:7" x14ac:dyDescent="0.35">
      <c r="B6548" s="35">
        <v>46295.499999984138</v>
      </c>
      <c r="C6548" s="21">
        <v>18.947080177920462</v>
      </c>
      <c r="D6548" s="20">
        <f t="shared" si="408"/>
        <v>9</v>
      </c>
      <c r="E6548" s="20">
        <f t="shared" si="409"/>
        <v>12</v>
      </c>
      <c r="F6548" s="20">
        <f t="shared" si="410"/>
        <v>4</v>
      </c>
      <c r="G6548" s="20" t="str">
        <f t="shared" si="411"/>
        <v>On</v>
      </c>
    </row>
    <row r="6549" spans="2:7" x14ac:dyDescent="0.35">
      <c r="B6549" s="35">
        <v>46295.541666650803</v>
      </c>
      <c r="C6549" s="21">
        <v>18.618251431315603</v>
      </c>
      <c r="D6549" s="20">
        <f t="shared" si="408"/>
        <v>9</v>
      </c>
      <c r="E6549" s="20">
        <f t="shared" si="409"/>
        <v>13</v>
      </c>
      <c r="F6549" s="20">
        <f t="shared" si="410"/>
        <v>4</v>
      </c>
      <c r="G6549" s="20" t="str">
        <f t="shared" si="411"/>
        <v>On</v>
      </c>
    </row>
    <row r="6550" spans="2:7" x14ac:dyDescent="0.35">
      <c r="B6550" s="35">
        <v>46295.583333317467</v>
      </c>
      <c r="C6550" s="21">
        <v>19.012542825719994</v>
      </c>
      <c r="D6550" s="20">
        <f t="shared" si="408"/>
        <v>9</v>
      </c>
      <c r="E6550" s="20">
        <f t="shared" si="409"/>
        <v>14</v>
      </c>
      <c r="F6550" s="20">
        <f t="shared" si="410"/>
        <v>4</v>
      </c>
      <c r="G6550" s="20" t="str">
        <f t="shared" si="411"/>
        <v>On</v>
      </c>
    </row>
    <row r="6551" spans="2:7" x14ac:dyDescent="0.35">
      <c r="B6551" s="35">
        <v>46295.624999984131</v>
      </c>
      <c r="C6551" s="21">
        <v>19.526855705149348</v>
      </c>
      <c r="D6551" s="20">
        <f t="shared" si="408"/>
        <v>9</v>
      </c>
      <c r="E6551" s="20">
        <f t="shared" si="409"/>
        <v>15</v>
      </c>
      <c r="F6551" s="20">
        <f t="shared" si="410"/>
        <v>4</v>
      </c>
      <c r="G6551" s="20" t="str">
        <f t="shared" si="411"/>
        <v>On</v>
      </c>
    </row>
    <row r="6552" spans="2:7" x14ac:dyDescent="0.35">
      <c r="B6552" s="35">
        <v>46295.666666650795</v>
      </c>
      <c r="C6552" s="21">
        <v>19.291912375811116</v>
      </c>
      <c r="D6552" s="20">
        <f t="shared" si="408"/>
        <v>9</v>
      </c>
      <c r="E6552" s="20">
        <f t="shared" si="409"/>
        <v>16</v>
      </c>
      <c r="F6552" s="20">
        <f t="shared" si="410"/>
        <v>4</v>
      </c>
      <c r="G6552" s="20" t="str">
        <f t="shared" si="411"/>
        <v>On</v>
      </c>
    </row>
    <row r="6553" spans="2:7" x14ac:dyDescent="0.35">
      <c r="B6553" s="35">
        <v>46295.70833331746</v>
      </c>
      <c r="C6553" s="21">
        <v>16.565156868981628</v>
      </c>
      <c r="D6553" s="20">
        <f t="shared" si="408"/>
        <v>9</v>
      </c>
      <c r="E6553" s="20">
        <f t="shared" si="409"/>
        <v>17</v>
      </c>
      <c r="F6553" s="20">
        <f t="shared" si="410"/>
        <v>4</v>
      </c>
      <c r="G6553" s="20" t="str">
        <f t="shared" si="411"/>
        <v>On</v>
      </c>
    </row>
    <row r="6554" spans="2:7" x14ac:dyDescent="0.35">
      <c r="B6554" s="35">
        <v>46295.749999984124</v>
      </c>
      <c r="C6554" s="21">
        <v>5.6735555447019665</v>
      </c>
      <c r="D6554" s="20">
        <f t="shared" si="408"/>
        <v>9</v>
      </c>
      <c r="E6554" s="20">
        <f t="shared" si="409"/>
        <v>18</v>
      </c>
      <c r="F6554" s="20">
        <f t="shared" si="410"/>
        <v>4</v>
      </c>
      <c r="G6554" s="20" t="str">
        <f t="shared" si="411"/>
        <v>On</v>
      </c>
    </row>
    <row r="6555" spans="2:7" x14ac:dyDescent="0.35">
      <c r="B6555" s="35">
        <v>46295.791666650788</v>
      </c>
      <c r="C6555" s="21">
        <v>0</v>
      </c>
      <c r="D6555" s="20">
        <f t="shared" si="408"/>
        <v>9</v>
      </c>
      <c r="E6555" s="20">
        <f t="shared" si="409"/>
        <v>19</v>
      </c>
      <c r="F6555" s="20">
        <f t="shared" si="410"/>
        <v>4</v>
      </c>
      <c r="G6555" s="20" t="str">
        <f t="shared" si="411"/>
        <v>On</v>
      </c>
    </row>
    <row r="6556" spans="2:7" x14ac:dyDescent="0.35">
      <c r="B6556" s="35">
        <v>46295.833333317452</v>
      </c>
      <c r="C6556" s="21">
        <v>0</v>
      </c>
      <c r="D6556" s="20">
        <f t="shared" si="408"/>
        <v>9</v>
      </c>
      <c r="E6556" s="20">
        <f t="shared" si="409"/>
        <v>20</v>
      </c>
      <c r="F6556" s="20">
        <f t="shared" si="410"/>
        <v>4</v>
      </c>
      <c r="G6556" s="20" t="str">
        <f t="shared" si="411"/>
        <v>On</v>
      </c>
    </row>
    <row r="6557" spans="2:7" x14ac:dyDescent="0.35">
      <c r="B6557" s="35">
        <v>46295.874999984117</v>
      </c>
      <c r="C6557" s="21">
        <v>0</v>
      </c>
      <c r="D6557" s="20">
        <f t="shared" si="408"/>
        <v>9</v>
      </c>
      <c r="E6557" s="20">
        <f t="shared" si="409"/>
        <v>21</v>
      </c>
      <c r="F6557" s="20">
        <f t="shared" si="410"/>
        <v>4</v>
      </c>
      <c r="G6557" s="20" t="str">
        <f t="shared" si="411"/>
        <v>On</v>
      </c>
    </row>
    <row r="6558" spans="2:7" x14ac:dyDescent="0.35">
      <c r="B6558" s="35">
        <v>46295.916666650781</v>
      </c>
      <c r="C6558" s="21">
        <v>0</v>
      </c>
      <c r="D6558" s="20">
        <f t="shared" si="408"/>
        <v>9</v>
      </c>
      <c r="E6558" s="20">
        <f t="shared" si="409"/>
        <v>22</v>
      </c>
      <c r="F6558" s="20">
        <f t="shared" si="410"/>
        <v>4</v>
      </c>
      <c r="G6558" s="20" t="str">
        <f t="shared" si="411"/>
        <v>On</v>
      </c>
    </row>
    <row r="6559" spans="2:7" x14ac:dyDescent="0.35">
      <c r="B6559" s="35">
        <v>46295.958333317445</v>
      </c>
      <c r="C6559" s="21">
        <v>0</v>
      </c>
      <c r="D6559" s="20">
        <f t="shared" si="408"/>
        <v>9</v>
      </c>
      <c r="E6559" s="20">
        <f t="shared" si="409"/>
        <v>23</v>
      </c>
      <c r="F6559" s="20">
        <f t="shared" si="410"/>
        <v>4</v>
      </c>
      <c r="G6559" s="20" t="str">
        <f t="shared" si="411"/>
        <v>On</v>
      </c>
    </row>
    <row r="6560" spans="2:7" x14ac:dyDescent="0.35">
      <c r="B6560" s="35">
        <v>46295.999999984109</v>
      </c>
      <c r="C6560" s="21">
        <v>0</v>
      </c>
      <c r="D6560" s="20">
        <f t="shared" si="408"/>
        <v>10</v>
      </c>
      <c r="E6560" s="20">
        <f t="shared" si="409"/>
        <v>0</v>
      </c>
      <c r="F6560" s="20">
        <f t="shared" si="410"/>
        <v>5</v>
      </c>
      <c r="G6560" s="20" t="str">
        <f t="shared" si="411"/>
        <v>Off</v>
      </c>
    </row>
    <row r="6561" spans="2:7" x14ac:dyDescent="0.35">
      <c r="B6561" s="35">
        <v>46296.041666650774</v>
      </c>
      <c r="C6561" s="21">
        <v>0</v>
      </c>
      <c r="D6561" s="20">
        <f t="shared" si="408"/>
        <v>10</v>
      </c>
      <c r="E6561" s="20">
        <f t="shared" si="409"/>
        <v>1</v>
      </c>
      <c r="F6561" s="20">
        <f t="shared" si="410"/>
        <v>5</v>
      </c>
      <c r="G6561" s="20" t="str">
        <f t="shared" si="411"/>
        <v>Off</v>
      </c>
    </row>
    <row r="6562" spans="2:7" x14ac:dyDescent="0.35">
      <c r="B6562" s="35">
        <v>46296.083333317438</v>
      </c>
      <c r="C6562" s="21">
        <v>0</v>
      </c>
      <c r="D6562" s="20">
        <f t="shared" si="408"/>
        <v>10</v>
      </c>
      <c r="E6562" s="20">
        <f t="shared" si="409"/>
        <v>2</v>
      </c>
      <c r="F6562" s="20">
        <f t="shared" si="410"/>
        <v>5</v>
      </c>
      <c r="G6562" s="20" t="str">
        <f t="shared" si="411"/>
        <v>Off</v>
      </c>
    </row>
    <row r="6563" spans="2:7" x14ac:dyDescent="0.35">
      <c r="B6563" s="35">
        <v>46296.124999984102</v>
      </c>
      <c r="C6563" s="21">
        <v>0</v>
      </c>
      <c r="D6563" s="20">
        <f t="shared" si="408"/>
        <v>10</v>
      </c>
      <c r="E6563" s="20">
        <f t="shared" si="409"/>
        <v>3</v>
      </c>
      <c r="F6563" s="20">
        <f t="shared" si="410"/>
        <v>5</v>
      </c>
      <c r="G6563" s="20" t="str">
        <f t="shared" si="411"/>
        <v>Off</v>
      </c>
    </row>
    <row r="6564" spans="2:7" x14ac:dyDescent="0.35">
      <c r="B6564" s="35">
        <v>46296.166666650766</v>
      </c>
      <c r="C6564" s="21">
        <v>0</v>
      </c>
      <c r="D6564" s="20">
        <f t="shared" si="408"/>
        <v>10</v>
      </c>
      <c r="E6564" s="20">
        <f t="shared" si="409"/>
        <v>4</v>
      </c>
      <c r="F6564" s="20">
        <f t="shared" si="410"/>
        <v>5</v>
      </c>
      <c r="G6564" s="20" t="str">
        <f t="shared" si="411"/>
        <v>Off</v>
      </c>
    </row>
    <row r="6565" spans="2:7" x14ac:dyDescent="0.35">
      <c r="B6565" s="35">
        <v>46296.208333317431</v>
      </c>
      <c r="C6565" s="21">
        <v>0</v>
      </c>
      <c r="D6565" s="20">
        <f t="shared" si="408"/>
        <v>10</v>
      </c>
      <c r="E6565" s="20">
        <f t="shared" si="409"/>
        <v>5</v>
      </c>
      <c r="F6565" s="20">
        <f t="shared" si="410"/>
        <v>5</v>
      </c>
      <c r="G6565" s="20" t="str">
        <f t="shared" si="411"/>
        <v>Off</v>
      </c>
    </row>
    <row r="6566" spans="2:7" x14ac:dyDescent="0.35">
      <c r="B6566" s="35">
        <v>46296.249999984095</v>
      </c>
      <c r="C6566" s="21">
        <v>0</v>
      </c>
      <c r="D6566" s="20">
        <f t="shared" si="408"/>
        <v>10</v>
      </c>
      <c r="E6566" s="20">
        <f t="shared" si="409"/>
        <v>6</v>
      </c>
      <c r="F6566" s="20">
        <f t="shared" si="410"/>
        <v>5</v>
      </c>
      <c r="G6566" s="20" t="str">
        <f t="shared" si="411"/>
        <v>Off</v>
      </c>
    </row>
    <row r="6567" spans="2:7" x14ac:dyDescent="0.35">
      <c r="B6567" s="35">
        <v>46296.291666650759</v>
      </c>
      <c r="C6567" s="21">
        <v>0</v>
      </c>
      <c r="D6567" s="20">
        <f t="shared" si="408"/>
        <v>10</v>
      </c>
      <c r="E6567" s="20">
        <f t="shared" si="409"/>
        <v>7</v>
      </c>
      <c r="F6567" s="20">
        <f t="shared" si="410"/>
        <v>5</v>
      </c>
      <c r="G6567" s="20" t="str">
        <f t="shared" si="411"/>
        <v>Off</v>
      </c>
    </row>
    <row r="6568" spans="2:7" x14ac:dyDescent="0.35">
      <c r="B6568" s="35">
        <v>46296.333333317423</v>
      </c>
      <c r="C6568" s="21">
        <v>0.52216987062151254</v>
      </c>
      <c r="D6568" s="20">
        <f t="shared" si="408"/>
        <v>10</v>
      </c>
      <c r="E6568" s="20">
        <f t="shared" si="409"/>
        <v>8</v>
      </c>
      <c r="F6568" s="20">
        <f t="shared" si="410"/>
        <v>5</v>
      </c>
      <c r="G6568" s="20" t="str">
        <f t="shared" si="411"/>
        <v>On</v>
      </c>
    </row>
    <row r="6569" spans="2:7" x14ac:dyDescent="0.35">
      <c r="B6569" s="35">
        <v>46296.374999984087</v>
      </c>
      <c r="C6569" s="21">
        <v>1.1813168918610544</v>
      </c>
      <c r="D6569" s="20">
        <f t="shared" si="408"/>
        <v>10</v>
      </c>
      <c r="E6569" s="20">
        <f t="shared" si="409"/>
        <v>9</v>
      </c>
      <c r="F6569" s="20">
        <f t="shared" si="410"/>
        <v>5</v>
      </c>
      <c r="G6569" s="20" t="str">
        <f t="shared" si="411"/>
        <v>On</v>
      </c>
    </row>
    <row r="6570" spans="2:7" x14ac:dyDescent="0.35">
      <c r="B6570" s="35">
        <v>46296.416666650752</v>
      </c>
      <c r="C6570" s="21">
        <v>3.8015190019778782</v>
      </c>
      <c r="D6570" s="20">
        <f t="shared" si="408"/>
        <v>10</v>
      </c>
      <c r="E6570" s="20">
        <f t="shared" si="409"/>
        <v>10</v>
      </c>
      <c r="F6570" s="20">
        <f t="shared" si="410"/>
        <v>5</v>
      </c>
      <c r="G6570" s="20" t="str">
        <f t="shared" si="411"/>
        <v>On</v>
      </c>
    </row>
    <row r="6571" spans="2:7" x14ac:dyDescent="0.35">
      <c r="B6571" s="35">
        <v>46296.458333317416</v>
      </c>
      <c r="C6571" s="21">
        <v>2.7116541572968331</v>
      </c>
      <c r="D6571" s="20">
        <f t="shared" si="408"/>
        <v>10</v>
      </c>
      <c r="E6571" s="20">
        <f t="shared" si="409"/>
        <v>11</v>
      </c>
      <c r="F6571" s="20">
        <f t="shared" si="410"/>
        <v>5</v>
      </c>
      <c r="G6571" s="20" t="str">
        <f t="shared" si="411"/>
        <v>On</v>
      </c>
    </row>
    <row r="6572" spans="2:7" x14ac:dyDescent="0.35">
      <c r="B6572" s="35">
        <v>46296.49999998408</v>
      </c>
      <c r="C6572" s="21">
        <v>6.0747462872798206</v>
      </c>
      <c r="D6572" s="20">
        <f t="shared" si="408"/>
        <v>10</v>
      </c>
      <c r="E6572" s="20">
        <f t="shared" si="409"/>
        <v>12</v>
      </c>
      <c r="F6572" s="20">
        <f t="shared" si="410"/>
        <v>5</v>
      </c>
      <c r="G6572" s="20" t="str">
        <f t="shared" si="411"/>
        <v>On</v>
      </c>
    </row>
    <row r="6573" spans="2:7" x14ac:dyDescent="0.35">
      <c r="B6573" s="35">
        <v>46296.541666650744</v>
      </c>
      <c r="C6573" s="21">
        <v>1.7736984452617264</v>
      </c>
      <c r="D6573" s="20">
        <f t="shared" si="408"/>
        <v>10</v>
      </c>
      <c r="E6573" s="20">
        <f t="shared" si="409"/>
        <v>13</v>
      </c>
      <c r="F6573" s="20">
        <f t="shared" si="410"/>
        <v>5</v>
      </c>
      <c r="G6573" s="20" t="str">
        <f t="shared" si="411"/>
        <v>On</v>
      </c>
    </row>
    <row r="6574" spans="2:7" x14ac:dyDescent="0.35">
      <c r="B6574" s="35">
        <v>46296.583333317409</v>
      </c>
      <c r="C6574" s="21">
        <v>2.8364252249685151</v>
      </c>
      <c r="D6574" s="20">
        <f t="shared" si="408"/>
        <v>10</v>
      </c>
      <c r="E6574" s="20">
        <f t="shared" si="409"/>
        <v>14</v>
      </c>
      <c r="F6574" s="20">
        <f t="shared" si="410"/>
        <v>5</v>
      </c>
      <c r="G6574" s="20" t="str">
        <f t="shared" si="411"/>
        <v>On</v>
      </c>
    </row>
    <row r="6575" spans="2:7" x14ac:dyDescent="0.35">
      <c r="B6575" s="35">
        <v>46296.624999984073</v>
      </c>
      <c r="C6575" s="21">
        <v>3.5085899325099335</v>
      </c>
      <c r="D6575" s="20">
        <f t="shared" si="408"/>
        <v>10</v>
      </c>
      <c r="E6575" s="20">
        <f t="shared" si="409"/>
        <v>15</v>
      </c>
      <c r="F6575" s="20">
        <f t="shared" si="410"/>
        <v>5</v>
      </c>
      <c r="G6575" s="20" t="str">
        <f t="shared" si="411"/>
        <v>On</v>
      </c>
    </row>
    <row r="6576" spans="2:7" x14ac:dyDescent="0.35">
      <c r="B6576" s="35">
        <v>46296.666666650737</v>
      </c>
      <c r="C6576" s="21">
        <v>1.3590338121885501</v>
      </c>
      <c r="D6576" s="20">
        <f t="shared" si="408"/>
        <v>10</v>
      </c>
      <c r="E6576" s="20">
        <f t="shared" si="409"/>
        <v>16</v>
      </c>
      <c r="F6576" s="20">
        <f t="shared" si="410"/>
        <v>5</v>
      </c>
      <c r="G6576" s="20" t="str">
        <f t="shared" si="411"/>
        <v>On</v>
      </c>
    </row>
    <row r="6577" spans="2:7" x14ac:dyDescent="0.35">
      <c r="B6577" s="35">
        <v>46296.708333317401</v>
      </c>
      <c r="C6577" s="21">
        <v>0.69373819803834669</v>
      </c>
      <c r="D6577" s="20">
        <f t="shared" si="408"/>
        <v>10</v>
      </c>
      <c r="E6577" s="20">
        <f t="shared" si="409"/>
        <v>17</v>
      </c>
      <c r="F6577" s="20">
        <f t="shared" si="410"/>
        <v>5</v>
      </c>
      <c r="G6577" s="20" t="str">
        <f t="shared" si="411"/>
        <v>On</v>
      </c>
    </row>
    <row r="6578" spans="2:7" x14ac:dyDescent="0.35">
      <c r="B6578" s="35">
        <v>46296.749999984066</v>
      </c>
      <c r="C6578" s="21">
        <v>5.5073741717262337</v>
      </c>
      <c r="D6578" s="20">
        <f t="shared" si="408"/>
        <v>10</v>
      </c>
      <c r="E6578" s="20">
        <f t="shared" si="409"/>
        <v>18</v>
      </c>
      <c r="F6578" s="20">
        <f t="shared" si="410"/>
        <v>5</v>
      </c>
      <c r="G6578" s="20" t="str">
        <f t="shared" si="411"/>
        <v>On</v>
      </c>
    </row>
    <row r="6579" spans="2:7" x14ac:dyDescent="0.35">
      <c r="B6579" s="35">
        <v>46296.79166665073</v>
      </c>
      <c r="C6579" s="21">
        <v>0</v>
      </c>
      <c r="D6579" s="20">
        <f t="shared" si="408"/>
        <v>10</v>
      </c>
      <c r="E6579" s="20">
        <f t="shared" si="409"/>
        <v>19</v>
      </c>
      <c r="F6579" s="20">
        <f t="shared" si="410"/>
        <v>5</v>
      </c>
      <c r="G6579" s="20" t="str">
        <f t="shared" si="411"/>
        <v>On</v>
      </c>
    </row>
    <row r="6580" spans="2:7" x14ac:dyDescent="0.35">
      <c r="B6580" s="35">
        <v>46296.833333317394</v>
      </c>
      <c r="C6580" s="21">
        <v>0</v>
      </c>
      <c r="D6580" s="20">
        <f t="shared" si="408"/>
        <v>10</v>
      </c>
      <c r="E6580" s="20">
        <f t="shared" si="409"/>
        <v>20</v>
      </c>
      <c r="F6580" s="20">
        <f t="shared" si="410"/>
        <v>5</v>
      </c>
      <c r="G6580" s="20" t="str">
        <f t="shared" si="411"/>
        <v>On</v>
      </c>
    </row>
    <row r="6581" spans="2:7" x14ac:dyDescent="0.35">
      <c r="B6581" s="35">
        <v>46296.874999984058</v>
      </c>
      <c r="C6581" s="21">
        <v>0</v>
      </c>
      <c r="D6581" s="20">
        <f t="shared" si="408"/>
        <v>10</v>
      </c>
      <c r="E6581" s="20">
        <f t="shared" si="409"/>
        <v>21</v>
      </c>
      <c r="F6581" s="20">
        <f t="shared" si="410"/>
        <v>5</v>
      </c>
      <c r="G6581" s="20" t="str">
        <f t="shared" si="411"/>
        <v>On</v>
      </c>
    </row>
    <row r="6582" spans="2:7" x14ac:dyDescent="0.35">
      <c r="B6582" s="35">
        <v>46296.916666650723</v>
      </c>
      <c r="C6582" s="21">
        <v>0</v>
      </c>
      <c r="D6582" s="20">
        <f t="shared" si="408"/>
        <v>10</v>
      </c>
      <c r="E6582" s="20">
        <f t="shared" si="409"/>
        <v>22</v>
      </c>
      <c r="F6582" s="20">
        <f t="shared" si="410"/>
        <v>5</v>
      </c>
      <c r="G6582" s="20" t="str">
        <f t="shared" si="411"/>
        <v>On</v>
      </c>
    </row>
    <row r="6583" spans="2:7" x14ac:dyDescent="0.35">
      <c r="B6583" s="35">
        <v>46296.958333317387</v>
      </c>
      <c r="C6583" s="21">
        <v>0</v>
      </c>
      <c r="D6583" s="20">
        <f t="shared" si="408"/>
        <v>10</v>
      </c>
      <c r="E6583" s="20">
        <f t="shared" si="409"/>
        <v>23</v>
      </c>
      <c r="F6583" s="20">
        <f t="shared" si="410"/>
        <v>5</v>
      </c>
      <c r="G6583" s="20" t="str">
        <f t="shared" si="411"/>
        <v>On</v>
      </c>
    </row>
    <row r="6584" spans="2:7" x14ac:dyDescent="0.35">
      <c r="B6584" s="35">
        <v>46296.999999984051</v>
      </c>
      <c r="C6584" s="21">
        <v>0</v>
      </c>
      <c r="D6584" s="20">
        <f t="shared" si="408"/>
        <v>10</v>
      </c>
      <c r="E6584" s="20">
        <f t="shared" si="409"/>
        <v>0</v>
      </c>
      <c r="F6584" s="20">
        <f t="shared" si="410"/>
        <v>6</v>
      </c>
      <c r="G6584" s="20" t="str">
        <f t="shared" si="411"/>
        <v>Off</v>
      </c>
    </row>
    <row r="6585" spans="2:7" x14ac:dyDescent="0.35">
      <c r="B6585" s="35">
        <v>46297.041666650715</v>
      </c>
      <c r="C6585" s="21">
        <v>0</v>
      </c>
      <c r="D6585" s="20">
        <f t="shared" si="408"/>
        <v>10</v>
      </c>
      <c r="E6585" s="20">
        <f t="shared" si="409"/>
        <v>1</v>
      </c>
      <c r="F6585" s="20">
        <f t="shared" si="410"/>
        <v>6</v>
      </c>
      <c r="G6585" s="20" t="str">
        <f t="shared" si="411"/>
        <v>Off</v>
      </c>
    </row>
    <row r="6586" spans="2:7" x14ac:dyDescent="0.35">
      <c r="B6586" s="35">
        <v>46297.08333331738</v>
      </c>
      <c r="C6586" s="21">
        <v>0</v>
      </c>
      <c r="D6586" s="20">
        <f t="shared" si="408"/>
        <v>10</v>
      </c>
      <c r="E6586" s="20">
        <f t="shared" si="409"/>
        <v>2</v>
      </c>
      <c r="F6586" s="20">
        <f t="shared" si="410"/>
        <v>6</v>
      </c>
      <c r="G6586" s="20" t="str">
        <f t="shared" si="411"/>
        <v>Off</v>
      </c>
    </row>
    <row r="6587" spans="2:7" x14ac:dyDescent="0.35">
      <c r="B6587" s="35">
        <v>46297.124999984044</v>
      </c>
      <c r="C6587" s="21">
        <v>0</v>
      </c>
      <c r="D6587" s="20">
        <f t="shared" si="408"/>
        <v>10</v>
      </c>
      <c r="E6587" s="20">
        <f t="shared" si="409"/>
        <v>3</v>
      </c>
      <c r="F6587" s="20">
        <f t="shared" si="410"/>
        <v>6</v>
      </c>
      <c r="G6587" s="20" t="str">
        <f t="shared" si="411"/>
        <v>Off</v>
      </c>
    </row>
    <row r="6588" spans="2:7" x14ac:dyDescent="0.35">
      <c r="B6588" s="35">
        <v>46297.166666650708</v>
      </c>
      <c r="C6588" s="21">
        <v>0</v>
      </c>
      <c r="D6588" s="20">
        <f t="shared" si="408"/>
        <v>10</v>
      </c>
      <c r="E6588" s="20">
        <f t="shared" si="409"/>
        <v>4</v>
      </c>
      <c r="F6588" s="20">
        <f t="shared" si="410"/>
        <v>6</v>
      </c>
      <c r="G6588" s="20" t="str">
        <f t="shared" si="411"/>
        <v>Off</v>
      </c>
    </row>
    <row r="6589" spans="2:7" x14ac:dyDescent="0.35">
      <c r="B6589" s="35">
        <v>46297.208333317372</v>
      </c>
      <c r="C6589" s="21">
        <v>0</v>
      </c>
      <c r="D6589" s="20">
        <f t="shared" si="408"/>
        <v>10</v>
      </c>
      <c r="E6589" s="20">
        <f t="shared" si="409"/>
        <v>5</v>
      </c>
      <c r="F6589" s="20">
        <f t="shared" si="410"/>
        <v>6</v>
      </c>
      <c r="G6589" s="20" t="str">
        <f t="shared" si="411"/>
        <v>Off</v>
      </c>
    </row>
    <row r="6590" spans="2:7" x14ac:dyDescent="0.35">
      <c r="B6590" s="35">
        <v>46297.249999984037</v>
      </c>
      <c r="C6590" s="21">
        <v>0</v>
      </c>
      <c r="D6590" s="20">
        <f t="shared" si="408"/>
        <v>10</v>
      </c>
      <c r="E6590" s="20">
        <f t="shared" si="409"/>
        <v>6</v>
      </c>
      <c r="F6590" s="20">
        <f t="shared" si="410"/>
        <v>6</v>
      </c>
      <c r="G6590" s="20" t="str">
        <f t="shared" si="411"/>
        <v>Off</v>
      </c>
    </row>
    <row r="6591" spans="2:7" x14ac:dyDescent="0.35">
      <c r="B6591" s="35">
        <v>46297.291666650701</v>
      </c>
      <c r="C6591" s="21">
        <v>0</v>
      </c>
      <c r="D6591" s="20">
        <f t="shared" si="408"/>
        <v>10</v>
      </c>
      <c r="E6591" s="20">
        <f t="shared" si="409"/>
        <v>7</v>
      </c>
      <c r="F6591" s="20">
        <f t="shared" si="410"/>
        <v>6</v>
      </c>
      <c r="G6591" s="20" t="str">
        <f t="shared" si="411"/>
        <v>Off</v>
      </c>
    </row>
    <row r="6592" spans="2:7" x14ac:dyDescent="0.35">
      <c r="B6592" s="35">
        <v>46297.333333317365</v>
      </c>
      <c r="C6592" s="21">
        <v>11.459347753954036</v>
      </c>
      <c r="D6592" s="20">
        <f t="shared" si="408"/>
        <v>10</v>
      </c>
      <c r="E6592" s="20">
        <f t="shared" si="409"/>
        <v>8</v>
      </c>
      <c r="F6592" s="20">
        <f t="shared" si="410"/>
        <v>6</v>
      </c>
      <c r="G6592" s="20" t="str">
        <f t="shared" si="411"/>
        <v>On</v>
      </c>
    </row>
    <row r="6593" spans="2:7" x14ac:dyDescent="0.35">
      <c r="B6593" s="35">
        <v>46297.374999984029</v>
      </c>
      <c r="C6593" s="21">
        <v>14.152272749647938</v>
      </c>
      <c r="D6593" s="20">
        <f t="shared" si="408"/>
        <v>10</v>
      </c>
      <c r="E6593" s="20">
        <f t="shared" si="409"/>
        <v>9</v>
      </c>
      <c r="F6593" s="20">
        <f t="shared" si="410"/>
        <v>6</v>
      </c>
      <c r="G6593" s="20" t="str">
        <f t="shared" si="411"/>
        <v>On</v>
      </c>
    </row>
    <row r="6594" spans="2:7" x14ac:dyDescent="0.35">
      <c r="B6594" s="35">
        <v>46297.416666650694</v>
      </c>
      <c r="C6594" s="21">
        <v>13.654355588357612</v>
      </c>
      <c r="D6594" s="20">
        <f t="shared" si="408"/>
        <v>10</v>
      </c>
      <c r="E6594" s="20">
        <f t="shared" si="409"/>
        <v>10</v>
      </c>
      <c r="F6594" s="20">
        <f t="shared" si="410"/>
        <v>6</v>
      </c>
      <c r="G6594" s="20" t="str">
        <f t="shared" si="411"/>
        <v>On</v>
      </c>
    </row>
    <row r="6595" spans="2:7" x14ac:dyDescent="0.35">
      <c r="B6595" s="35">
        <v>46297.458333317358</v>
      </c>
      <c r="C6595" s="21">
        <v>18.234600351793969</v>
      </c>
      <c r="D6595" s="20">
        <f t="shared" si="408"/>
        <v>10</v>
      </c>
      <c r="E6595" s="20">
        <f t="shared" si="409"/>
        <v>11</v>
      </c>
      <c r="F6595" s="20">
        <f t="shared" si="410"/>
        <v>6</v>
      </c>
      <c r="G6595" s="20" t="str">
        <f t="shared" si="411"/>
        <v>On</v>
      </c>
    </row>
    <row r="6596" spans="2:7" x14ac:dyDescent="0.35">
      <c r="B6596" s="35">
        <v>46297.499999984022</v>
      </c>
      <c r="C6596" s="21">
        <v>20.17529999338857</v>
      </c>
      <c r="D6596" s="20">
        <f t="shared" si="408"/>
        <v>10</v>
      </c>
      <c r="E6596" s="20">
        <f t="shared" si="409"/>
        <v>12</v>
      </c>
      <c r="F6596" s="20">
        <f t="shared" si="410"/>
        <v>6</v>
      </c>
      <c r="G6596" s="20" t="str">
        <f t="shared" si="411"/>
        <v>On</v>
      </c>
    </row>
    <row r="6597" spans="2:7" x14ac:dyDescent="0.35">
      <c r="B6597" s="35">
        <v>46297.541666650686</v>
      </c>
      <c r="C6597" s="21">
        <v>16.949500353914782</v>
      </c>
      <c r="D6597" s="20">
        <f t="shared" si="408"/>
        <v>10</v>
      </c>
      <c r="E6597" s="20">
        <f t="shared" si="409"/>
        <v>13</v>
      </c>
      <c r="F6597" s="20">
        <f t="shared" si="410"/>
        <v>6</v>
      </c>
      <c r="G6597" s="20" t="str">
        <f t="shared" si="411"/>
        <v>On</v>
      </c>
    </row>
    <row r="6598" spans="2:7" x14ac:dyDescent="0.35">
      <c r="B6598" s="35">
        <v>46297.58333331735</v>
      </c>
      <c r="C6598" s="21">
        <v>22.393893568249602</v>
      </c>
      <c r="D6598" s="20">
        <f t="shared" si="408"/>
        <v>10</v>
      </c>
      <c r="E6598" s="20">
        <f t="shared" si="409"/>
        <v>14</v>
      </c>
      <c r="F6598" s="20">
        <f t="shared" si="410"/>
        <v>6</v>
      </c>
      <c r="G6598" s="20" t="str">
        <f t="shared" si="411"/>
        <v>On</v>
      </c>
    </row>
    <row r="6599" spans="2:7" x14ac:dyDescent="0.35">
      <c r="B6599" s="35">
        <v>46297.624999984015</v>
      </c>
      <c r="C6599" s="21">
        <v>23.027874039923091</v>
      </c>
      <c r="D6599" s="20">
        <f t="shared" si="408"/>
        <v>10</v>
      </c>
      <c r="E6599" s="20">
        <f t="shared" si="409"/>
        <v>15</v>
      </c>
      <c r="F6599" s="20">
        <f t="shared" si="410"/>
        <v>6</v>
      </c>
      <c r="G6599" s="20" t="str">
        <f t="shared" si="411"/>
        <v>On</v>
      </c>
    </row>
    <row r="6600" spans="2:7" x14ac:dyDescent="0.35">
      <c r="B6600" s="35">
        <v>46297.666666650679</v>
      </c>
      <c r="C6600" s="21">
        <v>23.164696837973516</v>
      </c>
      <c r="D6600" s="20">
        <f t="shared" si="408"/>
        <v>10</v>
      </c>
      <c r="E6600" s="20">
        <f t="shared" si="409"/>
        <v>16</v>
      </c>
      <c r="F6600" s="20">
        <f t="shared" si="410"/>
        <v>6</v>
      </c>
      <c r="G6600" s="20" t="str">
        <f t="shared" si="411"/>
        <v>On</v>
      </c>
    </row>
    <row r="6601" spans="2:7" x14ac:dyDescent="0.35">
      <c r="B6601" s="35">
        <v>46297.708333317343</v>
      </c>
      <c r="C6601" s="21">
        <v>19.536549984055387</v>
      </c>
      <c r="D6601" s="20">
        <f t="shared" ref="D6601:D6664" si="412">MONTH(B6601)</f>
        <v>10</v>
      </c>
      <c r="E6601" s="20">
        <f t="shared" si="409"/>
        <v>17</v>
      </c>
      <c r="F6601" s="20">
        <f t="shared" si="410"/>
        <v>6</v>
      </c>
      <c r="G6601" s="20" t="str">
        <f t="shared" si="411"/>
        <v>On</v>
      </c>
    </row>
    <row r="6602" spans="2:7" x14ac:dyDescent="0.35">
      <c r="B6602" s="35">
        <v>46297.749999984007</v>
      </c>
      <c r="C6602" s="21">
        <v>6.5587663198413733</v>
      </c>
      <c r="D6602" s="20">
        <f t="shared" si="412"/>
        <v>10</v>
      </c>
      <c r="E6602" s="20">
        <f t="shared" ref="E6602:E6665" si="413">HOUR(B6602)</f>
        <v>18</v>
      </c>
      <c r="F6602" s="20">
        <f t="shared" ref="F6602:F6665" si="414">WEEKDAY(B6602,1)</f>
        <v>6</v>
      </c>
      <c r="G6602" s="20" t="str">
        <f t="shared" ref="G6602:G6665" si="415">IF(OR(F6602=$F$6,F6602=$F$7),"Off",IF(E6602&lt;8,"Off","On"))</f>
        <v>On</v>
      </c>
    </row>
    <row r="6603" spans="2:7" x14ac:dyDescent="0.35">
      <c r="B6603" s="35">
        <v>46297.791666650672</v>
      </c>
      <c r="C6603" s="21">
        <v>0</v>
      </c>
      <c r="D6603" s="20">
        <f t="shared" si="412"/>
        <v>10</v>
      </c>
      <c r="E6603" s="20">
        <f t="shared" si="413"/>
        <v>19</v>
      </c>
      <c r="F6603" s="20">
        <f t="shared" si="414"/>
        <v>6</v>
      </c>
      <c r="G6603" s="20" t="str">
        <f t="shared" si="415"/>
        <v>On</v>
      </c>
    </row>
    <row r="6604" spans="2:7" x14ac:dyDescent="0.35">
      <c r="B6604" s="35">
        <v>46297.833333317336</v>
      </c>
      <c r="C6604" s="21">
        <v>0</v>
      </c>
      <c r="D6604" s="20">
        <f t="shared" si="412"/>
        <v>10</v>
      </c>
      <c r="E6604" s="20">
        <f t="shared" si="413"/>
        <v>20</v>
      </c>
      <c r="F6604" s="20">
        <f t="shared" si="414"/>
        <v>6</v>
      </c>
      <c r="G6604" s="20" t="str">
        <f t="shared" si="415"/>
        <v>On</v>
      </c>
    </row>
    <row r="6605" spans="2:7" x14ac:dyDescent="0.35">
      <c r="B6605" s="35">
        <v>46297.874999984</v>
      </c>
      <c r="C6605" s="21">
        <v>0</v>
      </c>
      <c r="D6605" s="20">
        <f t="shared" si="412"/>
        <v>10</v>
      </c>
      <c r="E6605" s="20">
        <f t="shared" si="413"/>
        <v>21</v>
      </c>
      <c r="F6605" s="20">
        <f t="shared" si="414"/>
        <v>6</v>
      </c>
      <c r="G6605" s="20" t="str">
        <f t="shared" si="415"/>
        <v>On</v>
      </c>
    </row>
    <row r="6606" spans="2:7" x14ac:dyDescent="0.35">
      <c r="B6606" s="35">
        <v>46297.916666650664</v>
      </c>
      <c r="C6606" s="21">
        <v>0</v>
      </c>
      <c r="D6606" s="20">
        <f t="shared" si="412"/>
        <v>10</v>
      </c>
      <c r="E6606" s="20">
        <f t="shared" si="413"/>
        <v>22</v>
      </c>
      <c r="F6606" s="20">
        <f t="shared" si="414"/>
        <v>6</v>
      </c>
      <c r="G6606" s="20" t="str">
        <f t="shared" si="415"/>
        <v>On</v>
      </c>
    </row>
    <row r="6607" spans="2:7" x14ac:dyDescent="0.35">
      <c r="B6607" s="35">
        <v>46297.958333317329</v>
      </c>
      <c r="C6607" s="21">
        <v>0</v>
      </c>
      <c r="D6607" s="20">
        <f t="shared" si="412"/>
        <v>10</v>
      </c>
      <c r="E6607" s="20">
        <f t="shared" si="413"/>
        <v>23</v>
      </c>
      <c r="F6607" s="20">
        <f t="shared" si="414"/>
        <v>6</v>
      </c>
      <c r="G6607" s="20" t="str">
        <f t="shared" si="415"/>
        <v>On</v>
      </c>
    </row>
    <row r="6608" spans="2:7" x14ac:dyDescent="0.35">
      <c r="B6608" s="35">
        <v>46297.999999983993</v>
      </c>
      <c r="C6608" s="21">
        <v>0</v>
      </c>
      <c r="D6608" s="20">
        <f t="shared" si="412"/>
        <v>10</v>
      </c>
      <c r="E6608" s="20">
        <f t="shared" si="413"/>
        <v>0</v>
      </c>
      <c r="F6608" s="20">
        <f t="shared" si="414"/>
        <v>7</v>
      </c>
      <c r="G6608" s="20" t="str">
        <f t="shared" si="415"/>
        <v>Off</v>
      </c>
    </row>
    <row r="6609" spans="2:7" x14ac:dyDescent="0.35">
      <c r="B6609" s="35">
        <v>46298.041666650657</v>
      </c>
      <c r="C6609" s="21">
        <v>0</v>
      </c>
      <c r="D6609" s="20">
        <f t="shared" si="412"/>
        <v>10</v>
      </c>
      <c r="E6609" s="20">
        <f t="shared" si="413"/>
        <v>1</v>
      </c>
      <c r="F6609" s="20">
        <f t="shared" si="414"/>
        <v>7</v>
      </c>
      <c r="G6609" s="20" t="str">
        <f t="shared" si="415"/>
        <v>Off</v>
      </c>
    </row>
    <row r="6610" spans="2:7" x14ac:dyDescent="0.35">
      <c r="B6610" s="35">
        <v>46298.083333317321</v>
      </c>
      <c r="C6610" s="21">
        <v>0</v>
      </c>
      <c r="D6610" s="20">
        <f t="shared" si="412"/>
        <v>10</v>
      </c>
      <c r="E6610" s="20">
        <f t="shared" si="413"/>
        <v>2</v>
      </c>
      <c r="F6610" s="20">
        <f t="shared" si="414"/>
        <v>7</v>
      </c>
      <c r="G6610" s="20" t="str">
        <f t="shared" si="415"/>
        <v>Off</v>
      </c>
    </row>
    <row r="6611" spans="2:7" x14ac:dyDescent="0.35">
      <c r="B6611" s="35">
        <v>46298.124999983986</v>
      </c>
      <c r="C6611" s="21">
        <v>0</v>
      </c>
      <c r="D6611" s="20">
        <f t="shared" si="412"/>
        <v>10</v>
      </c>
      <c r="E6611" s="20">
        <f t="shared" si="413"/>
        <v>3</v>
      </c>
      <c r="F6611" s="20">
        <f t="shared" si="414"/>
        <v>7</v>
      </c>
      <c r="G6611" s="20" t="str">
        <f t="shared" si="415"/>
        <v>Off</v>
      </c>
    </row>
    <row r="6612" spans="2:7" x14ac:dyDescent="0.35">
      <c r="B6612" s="35">
        <v>46298.16666665065</v>
      </c>
      <c r="C6612" s="21">
        <v>0</v>
      </c>
      <c r="D6612" s="20">
        <f t="shared" si="412"/>
        <v>10</v>
      </c>
      <c r="E6612" s="20">
        <f t="shared" si="413"/>
        <v>4</v>
      </c>
      <c r="F6612" s="20">
        <f t="shared" si="414"/>
        <v>7</v>
      </c>
      <c r="G6612" s="20" t="str">
        <f t="shared" si="415"/>
        <v>Off</v>
      </c>
    </row>
    <row r="6613" spans="2:7" x14ac:dyDescent="0.35">
      <c r="B6613" s="35">
        <v>46298.208333317314</v>
      </c>
      <c r="C6613" s="21">
        <v>0</v>
      </c>
      <c r="D6613" s="20">
        <f t="shared" si="412"/>
        <v>10</v>
      </c>
      <c r="E6613" s="20">
        <f t="shared" si="413"/>
        <v>5</v>
      </c>
      <c r="F6613" s="20">
        <f t="shared" si="414"/>
        <v>7</v>
      </c>
      <c r="G6613" s="20" t="str">
        <f t="shared" si="415"/>
        <v>Off</v>
      </c>
    </row>
    <row r="6614" spans="2:7" x14ac:dyDescent="0.35">
      <c r="B6614" s="35">
        <v>46298.249999983978</v>
      </c>
      <c r="C6614" s="21">
        <v>0</v>
      </c>
      <c r="D6614" s="20">
        <f t="shared" si="412"/>
        <v>10</v>
      </c>
      <c r="E6614" s="20">
        <f t="shared" si="413"/>
        <v>6</v>
      </c>
      <c r="F6614" s="20">
        <f t="shared" si="414"/>
        <v>7</v>
      </c>
      <c r="G6614" s="20" t="str">
        <f t="shared" si="415"/>
        <v>Off</v>
      </c>
    </row>
    <row r="6615" spans="2:7" x14ac:dyDescent="0.35">
      <c r="B6615" s="35">
        <v>46298.291666650643</v>
      </c>
      <c r="C6615" s="21">
        <v>0</v>
      </c>
      <c r="D6615" s="20">
        <f t="shared" si="412"/>
        <v>10</v>
      </c>
      <c r="E6615" s="20">
        <f t="shared" si="413"/>
        <v>7</v>
      </c>
      <c r="F6615" s="20">
        <f t="shared" si="414"/>
        <v>7</v>
      </c>
      <c r="G6615" s="20" t="str">
        <f t="shared" si="415"/>
        <v>Off</v>
      </c>
    </row>
    <row r="6616" spans="2:7" x14ac:dyDescent="0.35">
      <c r="B6616" s="35">
        <v>46298.333333317307</v>
      </c>
      <c r="C6616" s="21">
        <v>11.34529890111514</v>
      </c>
      <c r="D6616" s="20">
        <f t="shared" si="412"/>
        <v>10</v>
      </c>
      <c r="E6616" s="20">
        <f t="shared" si="413"/>
        <v>8</v>
      </c>
      <c r="F6616" s="20">
        <f t="shared" si="414"/>
        <v>7</v>
      </c>
      <c r="G6616" s="20" t="str">
        <f t="shared" si="415"/>
        <v>Off</v>
      </c>
    </row>
    <row r="6617" spans="2:7" x14ac:dyDescent="0.35">
      <c r="B6617" s="35">
        <v>46298.374999983971</v>
      </c>
      <c r="C6617" s="21">
        <v>21.718385339113791</v>
      </c>
      <c r="D6617" s="20">
        <f t="shared" si="412"/>
        <v>10</v>
      </c>
      <c r="E6617" s="20">
        <f t="shared" si="413"/>
        <v>9</v>
      </c>
      <c r="F6617" s="20">
        <f t="shared" si="414"/>
        <v>7</v>
      </c>
      <c r="G6617" s="20" t="str">
        <f t="shared" si="415"/>
        <v>Off</v>
      </c>
    </row>
    <row r="6618" spans="2:7" x14ac:dyDescent="0.35">
      <c r="B6618" s="35">
        <v>46298.416666650635</v>
      </c>
      <c r="C6618" s="21">
        <v>16.968428452075372</v>
      </c>
      <c r="D6618" s="20">
        <f t="shared" si="412"/>
        <v>10</v>
      </c>
      <c r="E6618" s="20">
        <f t="shared" si="413"/>
        <v>10</v>
      </c>
      <c r="F6618" s="20">
        <f t="shared" si="414"/>
        <v>7</v>
      </c>
      <c r="G6618" s="20" t="str">
        <f t="shared" si="415"/>
        <v>Off</v>
      </c>
    </row>
    <row r="6619" spans="2:7" x14ac:dyDescent="0.35">
      <c r="B6619" s="35">
        <v>46298.4583333173</v>
      </c>
      <c r="C6619" s="21">
        <v>15.861915543701611</v>
      </c>
      <c r="D6619" s="20">
        <f t="shared" si="412"/>
        <v>10</v>
      </c>
      <c r="E6619" s="20">
        <f t="shared" si="413"/>
        <v>11</v>
      </c>
      <c r="F6619" s="20">
        <f t="shared" si="414"/>
        <v>7</v>
      </c>
      <c r="G6619" s="20" t="str">
        <f t="shared" si="415"/>
        <v>Off</v>
      </c>
    </row>
    <row r="6620" spans="2:7" x14ac:dyDescent="0.35">
      <c r="B6620" s="35">
        <v>46298.499999983964</v>
      </c>
      <c r="C6620" s="21">
        <v>17.424449897338498</v>
      </c>
      <c r="D6620" s="20">
        <f t="shared" si="412"/>
        <v>10</v>
      </c>
      <c r="E6620" s="20">
        <f t="shared" si="413"/>
        <v>12</v>
      </c>
      <c r="F6620" s="20">
        <f t="shared" si="414"/>
        <v>7</v>
      </c>
      <c r="G6620" s="20" t="str">
        <f t="shared" si="415"/>
        <v>Off</v>
      </c>
    </row>
    <row r="6621" spans="2:7" x14ac:dyDescent="0.35">
      <c r="B6621" s="35">
        <v>46298.541666650628</v>
      </c>
      <c r="C6621" s="21">
        <v>13.12658200924683</v>
      </c>
      <c r="D6621" s="20">
        <f t="shared" si="412"/>
        <v>10</v>
      </c>
      <c r="E6621" s="20">
        <f t="shared" si="413"/>
        <v>13</v>
      </c>
      <c r="F6621" s="20">
        <f t="shared" si="414"/>
        <v>7</v>
      </c>
      <c r="G6621" s="20" t="str">
        <f t="shared" si="415"/>
        <v>Off</v>
      </c>
    </row>
    <row r="6622" spans="2:7" x14ac:dyDescent="0.35">
      <c r="B6622" s="35">
        <v>46298.583333317292</v>
      </c>
      <c r="C6622" s="21">
        <v>6.0142721788094393</v>
      </c>
      <c r="D6622" s="20">
        <f t="shared" si="412"/>
        <v>10</v>
      </c>
      <c r="E6622" s="20">
        <f t="shared" si="413"/>
        <v>14</v>
      </c>
      <c r="F6622" s="20">
        <f t="shared" si="414"/>
        <v>7</v>
      </c>
      <c r="G6622" s="20" t="str">
        <f t="shared" si="415"/>
        <v>Off</v>
      </c>
    </row>
    <row r="6623" spans="2:7" x14ac:dyDescent="0.35">
      <c r="B6623" s="35">
        <v>46298.624999983957</v>
      </c>
      <c r="C6623" s="21">
        <v>6.8278681824036616</v>
      </c>
      <c r="D6623" s="20">
        <f t="shared" si="412"/>
        <v>10</v>
      </c>
      <c r="E6623" s="20">
        <f t="shared" si="413"/>
        <v>15</v>
      </c>
      <c r="F6623" s="20">
        <f t="shared" si="414"/>
        <v>7</v>
      </c>
      <c r="G6623" s="20" t="str">
        <f t="shared" si="415"/>
        <v>Off</v>
      </c>
    </row>
    <row r="6624" spans="2:7" x14ac:dyDescent="0.35">
      <c r="B6624" s="35">
        <v>46298.666666650621</v>
      </c>
      <c r="C6624" s="21">
        <v>8.4911778341733423E-3</v>
      </c>
      <c r="D6624" s="20">
        <f t="shared" si="412"/>
        <v>10</v>
      </c>
      <c r="E6624" s="20">
        <f t="shared" si="413"/>
        <v>16</v>
      </c>
      <c r="F6624" s="20">
        <f t="shared" si="414"/>
        <v>7</v>
      </c>
      <c r="G6624" s="20" t="str">
        <f t="shared" si="415"/>
        <v>Off</v>
      </c>
    </row>
    <row r="6625" spans="2:7" x14ac:dyDescent="0.35">
      <c r="B6625" s="35">
        <v>46298.708333317285</v>
      </c>
      <c r="C6625" s="21">
        <v>0.55967948671285939</v>
      </c>
      <c r="D6625" s="20">
        <f t="shared" si="412"/>
        <v>10</v>
      </c>
      <c r="E6625" s="20">
        <f t="shared" si="413"/>
        <v>17</v>
      </c>
      <c r="F6625" s="20">
        <f t="shared" si="414"/>
        <v>7</v>
      </c>
      <c r="G6625" s="20" t="str">
        <f t="shared" si="415"/>
        <v>Off</v>
      </c>
    </row>
    <row r="6626" spans="2:7" x14ac:dyDescent="0.35">
      <c r="B6626" s="35">
        <v>46298.749999983949</v>
      </c>
      <c r="C6626" s="21">
        <v>0.39376749808872358</v>
      </c>
      <c r="D6626" s="20">
        <f t="shared" si="412"/>
        <v>10</v>
      </c>
      <c r="E6626" s="20">
        <f t="shared" si="413"/>
        <v>18</v>
      </c>
      <c r="F6626" s="20">
        <f t="shared" si="414"/>
        <v>7</v>
      </c>
      <c r="G6626" s="20" t="str">
        <f t="shared" si="415"/>
        <v>Off</v>
      </c>
    </row>
    <row r="6627" spans="2:7" x14ac:dyDescent="0.35">
      <c r="B6627" s="35">
        <v>46298.791666650613</v>
      </c>
      <c r="C6627" s="21">
        <v>0</v>
      </c>
      <c r="D6627" s="20">
        <f t="shared" si="412"/>
        <v>10</v>
      </c>
      <c r="E6627" s="20">
        <f t="shared" si="413"/>
        <v>19</v>
      </c>
      <c r="F6627" s="20">
        <f t="shared" si="414"/>
        <v>7</v>
      </c>
      <c r="G6627" s="20" t="str">
        <f t="shared" si="415"/>
        <v>Off</v>
      </c>
    </row>
    <row r="6628" spans="2:7" x14ac:dyDescent="0.35">
      <c r="B6628" s="35">
        <v>46298.833333317278</v>
      </c>
      <c r="C6628" s="21">
        <v>0</v>
      </c>
      <c r="D6628" s="20">
        <f t="shared" si="412"/>
        <v>10</v>
      </c>
      <c r="E6628" s="20">
        <f t="shared" si="413"/>
        <v>20</v>
      </c>
      <c r="F6628" s="20">
        <f t="shared" si="414"/>
        <v>7</v>
      </c>
      <c r="G6628" s="20" t="str">
        <f t="shared" si="415"/>
        <v>Off</v>
      </c>
    </row>
    <row r="6629" spans="2:7" x14ac:dyDescent="0.35">
      <c r="B6629" s="35">
        <v>46298.874999983942</v>
      </c>
      <c r="C6629" s="21">
        <v>0</v>
      </c>
      <c r="D6629" s="20">
        <f t="shared" si="412"/>
        <v>10</v>
      </c>
      <c r="E6629" s="20">
        <f t="shared" si="413"/>
        <v>21</v>
      </c>
      <c r="F6629" s="20">
        <f t="shared" si="414"/>
        <v>7</v>
      </c>
      <c r="G6629" s="20" t="str">
        <f t="shared" si="415"/>
        <v>Off</v>
      </c>
    </row>
    <row r="6630" spans="2:7" x14ac:dyDescent="0.35">
      <c r="B6630" s="35">
        <v>46298.916666650606</v>
      </c>
      <c r="C6630" s="21">
        <v>0</v>
      </c>
      <c r="D6630" s="20">
        <f t="shared" si="412"/>
        <v>10</v>
      </c>
      <c r="E6630" s="20">
        <f t="shared" si="413"/>
        <v>22</v>
      </c>
      <c r="F6630" s="20">
        <f t="shared" si="414"/>
        <v>7</v>
      </c>
      <c r="G6630" s="20" t="str">
        <f t="shared" si="415"/>
        <v>Off</v>
      </c>
    </row>
    <row r="6631" spans="2:7" x14ac:dyDescent="0.35">
      <c r="B6631" s="35">
        <v>46298.95833331727</v>
      </c>
      <c r="C6631" s="21">
        <v>0</v>
      </c>
      <c r="D6631" s="20">
        <f t="shared" si="412"/>
        <v>10</v>
      </c>
      <c r="E6631" s="20">
        <f t="shared" si="413"/>
        <v>23</v>
      </c>
      <c r="F6631" s="20">
        <f t="shared" si="414"/>
        <v>7</v>
      </c>
      <c r="G6631" s="20" t="str">
        <f t="shared" si="415"/>
        <v>Off</v>
      </c>
    </row>
    <row r="6632" spans="2:7" x14ac:dyDescent="0.35">
      <c r="B6632" s="35">
        <v>46298.999999983935</v>
      </c>
      <c r="C6632" s="21">
        <v>0</v>
      </c>
      <c r="D6632" s="20">
        <f t="shared" si="412"/>
        <v>10</v>
      </c>
      <c r="E6632" s="20">
        <f t="shared" si="413"/>
        <v>0</v>
      </c>
      <c r="F6632" s="20">
        <f t="shared" si="414"/>
        <v>1</v>
      </c>
      <c r="G6632" s="20" t="str">
        <f t="shared" si="415"/>
        <v>Off</v>
      </c>
    </row>
    <row r="6633" spans="2:7" x14ac:dyDescent="0.35">
      <c r="B6633" s="35">
        <v>46299.041666650599</v>
      </c>
      <c r="C6633" s="21">
        <v>0</v>
      </c>
      <c r="D6633" s="20">
        <f t="shared" si="412"/>
        <v>10</v>
      </c>
      <c r="E6633" s="20">
        <f t="shared" si="413"/>
        <v>1</v>
      </c>
      <c r="F6633" s="20">
        <f t="shared" si="414"/>
        <v>1</v>
      </c>
      <c r="G6633" s="20" t="str">
        <f t="shared" si="415"/>
        <v>Off</v>
      </c>
    </row>
    <row r="6634" spans="2:7" x14ac:dyDescent="0.35">
      <c r="B6634" s="35">
        <v>46299.083333317263</v>
      </c>
      <c r="C6634" s="21">
        <v>0</v>
      </c>
      <c r="D6634" s="20">
        <f t="shared" si="412"/>
        <v>10</v>
      </c>
      <c r="E6634" s="20">
        <f t="shared" si="413"/>
        <v>2</v>
      </c>
      <c r="F6634" s="20">
        <f t="shared" si="414"/>
        <v>1</v>
      </c>
      <c r="G6634" s="20" t="str">
        <f t="shared" si="415"/>
        <v>Off</v>
      </c>
    </row>
    <row r="6635" spans="2:7" x14ac:dyDescent="0.35">
      <c r="B6635" s="35">
        <v>46299.124999983927</v>
      </c>
      <c r="C6635" s="21">
        <v>0</v>
      </c>
      <c r="D6635" s="20">
        <f t="shared" si="412"/>
        <v>10</v>
      </c>
      <c r="E6635" s="20">
        <f t="shared" si="413"/>
        <v>3</v>
      </c>
      <c r="F6635" s="20">
        <f t="shared" si="414"/>
        <v>1</v>
      </c>
      <c r="G6635" s="20" t="str">
        <f t="shared" si="415"/>
        <v>Off</v>
      </c>
    </row>
    <row r="6636" spans="2:7" x14ac:dyDescent="0.35">
      <c r="B6636" s="35">
        <v>46299.166666650592</v>
      </c>
      <c r="C6636" s="21">
        <v>0</v>
      </c>
      <c r="D6636" s="20">
        <f t="shared" si="412"/>
        <v>10</v>
      </c>
      <c r="E6636" s="20">
        <f t="shared" si="413"/>
        <v>4</v>
      </c>
      <c r="F6636" s="20">
        <f t="shared" si="414"/>
        <v>1</v>
      </c>
      <c r="G6636" s="20" t="str">
        <f t="shared" si="415"/>
        <v>Off</v>
      </c>
    </row>
    <row r="6637" spans="2:7" x14ac:dyDescent="0.35">
      <c r="B6637" s="35">
        <v>46299.208333317256</v>
      </c>
      <c r="C6637" s="21">
        <v>0</v>
      </c>
      <c r="D6637" s="20">
        <f t="shared" si="412"/>
        <v>10</v>
      </c>
      <c r="E6637" s="20">
        <f t="shared" si="413"/>
        <v>5</v>
      </c>
      <c r="F6637" s="20">
        <f t="shared" si="414"/>
        <v>1</v>
      </c>
      <c r="G6637" s="20" t="str">
        <f t="shared" si="415"/>
        <v>Off</v>
      </c>
    </row>
    <row r="6638" spans="2:7" x14ac:dyDescent="0.35">
      <c r="B6638" s="35">
        <v>46299.24999998392</v>
      </c>
      <c r="C6638" s="21">
        <v>0</v>
      </c>
      <c r="D6638" s="20">
        <f t="shared" si="412"/>
        <v>10</v>
      </c>
      <c r="E6638" s="20">
        <f t="shared" si="413"/>
        <v>6</v>
      </c>
      <c r="F6638" s="20">
        <f t="shared" si="414"/>
        <v>1</v>
      </c>
      <c r="G6638" s="20" t="str">
        <f t="shared" si="415"/>
        <v>Off</v>
      </c>
    </row>
    <row r="6639" spans="2:7" x14ac:dyDescent="0.35">
      <c r="B6639" s="35">
        <v>46299.291666650584</v>
      </c>
      <c r="C6639" s="21">
        <v>0</v>
      </c>
      <c r="D6639" s="20">
        <f t="shared" si="412"/>
        <v>10</v>
      </c>
      <c r="E6639" s="20">
        <f t="shared" si="413"/>
        <v>7</v>
      </c>
      <c r="F6639" s="20">
        <f t="shared" si="414"/>
        <v>1</v>
      </c>
      <c r="G6639" s="20" t="str">
        <f t="shared" si="415"/>
        <v>Off</v>
      </c>
    </row>
    <row r="6640" spans="2:7" x14ac:dyDescent="0.35">
      <c r="B6640" s="35">
        <v>46299.333333317249</v>
      </c>
      <c r="C6640" s="21">
        <v>10.697767127918253</v>
      </c>
      <c r="D6640" s="20">
        <f t="shared" si="412"/>
        <v>10</v>
      </c>
      <c r="E6640" s="20">
        <f t="shared" si="413"/>
        <v>8</v>
      </c>
      <c r="F6640" s="20">
        <f t="shared" si="414"/>
        <v>1</v>
      </c>
      <c r="G6640" s="20" t="str">
        <f t="shared" si="415"/>
        <v>Off</v>
      </c>
    </row>
    <row r="6641" spans="2:7" x14ac:dyDescent="0.35">
      <c r="B6641" s="35">
        <v>46299.374999983913</v>
      </c>
      <c r="C6641" s="21">
        <v>21.11087326980665</v>
      </c>
      <c r="D6641" s="20">
        <f t="shared" si="412"/>
        <v>10</v>
      </c>
      <c r="E6641" s="20">
        <f t="shared" si="413"/>
        <v>9</v>
      </c>
      <c r="F6641" s="20">
        <f t="shared" si="414"/>
        <v>1</v>
      </c>
      <c r="G6641" s="20" t="str">
        <f t="shared" si="415"/>
        <v>Off</v>
      </c>
    </row>
    <row r="6642" spans="2:7" x14ac:dyDescent="0.35">
      <c r="B6642" s="35">
        <v>46299.416666650577</v>
      </c>
      <c r="C6642" s="21">
        <v>22.544770230235542</v>
      </c>
      <c r="D6642" s="20">
        <f t="shared" si="412"/>
        <v>10</v>
      </c>
      <c r="E6642" s="20">
        <f t="shared" si="413"/>
        <v>10</v>
      </c>
      <c r="F6642" s="20">
        <f t="shared" si="414"/>
        <v>1</v>
      </c>
      <c r="G6642" s="20" t="str">
        <f t="shared" si="415"/>
        <v>Off</v>
      </c>
    </row>
    <row r="6643" spans="2:7" x14ac:dyDescent="0.35">
      <c r="B6643" s="35">
        <v>46299.458333317241</v>
      </c>
      <c r="C6643" s="21">
        <v>21.742726403798315</v>
      </c>
      <c r="D6643" s="20">
        <f t="shared" si="412"/>
        <v>10</v>
      </c>
      <c r="E6643" s="20">
        <f t="shared" si="413"/>
        <v>11</v>
      </c>
      <c r="F6643" s="20">
        <f t="shared" si="414"/>
        <v>1</v>
      </c>
      <c r="G6643" s="20" t="str">
        <f t="shared" si="415"/>
        <v>Off</v>
      </c>
    </row>
    <row r="6644" spans="2:7" x14ac:dyDescent="0.35">
      <c r="B6644" s="35">
        <v>46299.499999983906</v>
      </c>
      <c r="C6644" s="21">
        <v>21.00091533131933</v>
      </c>
      <c r="D6644" s="20">
        <f t="shared" si="412"/>
        <v>10</v>
      </c>
      <c r="E6644" s="20">
        <f t="shared" si="413"/>
        <v>12</v>
      </c>
      <c r="F6644" s="20">
        <f t="shared" si="414"/>
        <v>1</v>
      </c>
      <c r="G6644" s="20" t="str">
        <f t="shared" si="415"/>
        <v>Off</v>
      </c>
    </row>
    <row r="6645" spans="2:7" x14ac:dyDescent="0.35">
      <c r="B6645" s="35">
        <v>46299.54166665057</v>
      </c>
      <c r="C6645" s="21">
        <v>20.639444915228569</v>
      </c>
      <c r="D6645" s="20">
        <f t="shared" si="412"/>
        <v>10</v>
      </c>
      <c r="E6645" s="20">
        <f t="shared" si="413"/>
        <v>13</v>
      </c>
      <c r="F6645" s="20">
        <f t="shared" si="414"/>
        <v>1</v>
      </c>
      <c r="G6645" s="20" t="str">
        <f t="shared" si="415"/>
        <v>Off</v>
      </c>
    </row>
    <row r="6646" spans="2:7" x14ac:dyDescent="0.35">
      <c r="B6646" s="35">
        <v>46299.583333317234</v>
      </c>
      <c r="C6646" s="21">
        <v>21.106477525924468</v>
      </c>
      <c r="D6646" s="20">
        <f t="shared" si="412"/>
        <v>10</v>
      </c>
      <c r="E6646" s="20">
        <f t="shared" si="413"/>
        <v>14</v>
      </c>
      <c r="F6646" s="20">
        <f t="shared" si="414"/>
        <v>1</v>
      </c>
      <c r="G6646" s="20" t="str">
        <f t="shared" si="415"/>
        <v>Off</v>
      </c>
    </row>
    <row r="6647" spans="2:7" x14ac:dyDescent="0.35">
      <c r="B6647" s="35">
        <v>46299.624999983898</v>
      </c>
      <c r="C6647" s="21">
        <v>21.678310642633495</v>
      </c>
      <c r="D6647" s="20">
        <f t="shared" si="412"/>
        <v>10</v>
      </c>
      <c r="E6647" s="20">
        <f t="shared" si="413"/>
        <v>15</v>
      </c>
      <c r="F6647" s="20">
        <f t="shared" si="414"/>
        <v>1</v>
      </c>
      <c r="G6647" s="20" t="str">
        <f t="shared" si="415"/>
        <v>Off</v>
      </c>
    </row>
    <row r="6648" spans="2:7" x14ac:dyDescent="0.35">
      <c r="B6648" s="35">
        <v>46299.666666650563</v>
      </c>
      <c r="C6648" s="21">
        <v>21.672461648786317</v>
      </c>
      <c r="D6648" s="20">
        <f t="shared" si="412"/>
        <v>10</v>
      </c>
      <c r="E6648" s="20">
        <f t="shared" si="413"/>
        <v>16</v>
      </c>
      <c r="F6648" s="20">
        <f t="shared" si="414"/>
        <v>1</v>
      </c>
      <c r="G6648" s="20" t="str">
        <f t="shared" si="415"/>
        <v>Off</v>
      </c>
    </row>
    <row r="6649" spans="2:7" x14ac:dyDescent="0.35">
      <c r="B6649" s="35">
        <v>46299.708333317227</v>
      </c>
      <c r="C6649" s="21">
        <v>17.659474861004526</v>
      </c>
      <c r="D6649" s="20">
        <f t="shared" si="412"/>
        <v>10</v>
      </c>
      <c r="E6649" s="20">
        <f t="shared" si="413"/>
        <v>17</v>
      </c>
      <c r="F6649" s="20">
        <f t="shared" si="414"/>
        <v>1</v>
      </c>
      <c r="G6649" s="20" t="str">
        <f t="shared" si="415"/>
        <v>Off</v>
      </c>
    </row>
    <row r="6650" spans="2:7" x14ac:dyDescent="0.35">
      <c r="B6650" s="35">
        <v>46299.749999983891</v>
      </c>
      <c r="C6650" s="21">
        <v>5.4058198741613834</v>
      </c>
      <c r="D6650" s="20">
        <f t="shared" si="412"/>
        <v>10</v>
      </c>
      <c r="E6650" s="20">
        <f t="shared" si="413"/>
        <v>18</v>
      </c>
      <c r="F6650" s="20">
        <f t="shared" si="414"/>
        <v>1</v>
      </c>
      <c r="G6650" s="20" t="str">
        <f t="shared" si="415"/>
        <v>Off</v>
      </c>
    </row>
    <row r="6651" spans="2:7" x14ac:dyDescent="0.35">
      <c r="B6651" s="35">
        <v>46299.791666650555</v>
      </c>
      <c r="C6651" s="21">
        <v>0</v>
      </c>
      <c r="D6651" s="20">
        <f t="shared" si="412"/>
        <v>10</v>
      </c>
      <c r="E6651" s="20">
        <f t="shared" si="413"/>
        <v>19</v>
      </c>
      <c r="F6651" s="20">
        <f t="shared" si="414"/>
        <v>1</v>
      </c>
      <c r="G6651" s="20" t="str">
        <f t="shared" si="415"/>
        <v>Off</v>
      </c>
    </row>
    <row r="6652" spans="2:7" x14ac:dyDescent="0.35">
      <c r="B6652" s="35">
        <v>46299.83333331722</v>
      </c>
      <c r="C6652" s="21">
        <v>0</v>
      </c>
      <c r="D6652" s="20">
        <f t="shared" si="412"/>
        <v>10</v>
      </c>
      <c r="E6652" s="20">
        <f t="shared" si="413"/>
        <v>20</v>
      </c>
      <c r="F6652" s="20">
        <f t="shared" si="414"/>
        <v>1</v>
      </c>
      <c r="G6652" s="20" t="str">
        <f t="shared" si="415"/>
        <v>Off</v>
      </c>
    </row>
    <row r="6653" spans="2:7" x14ac:dyDescent="0.35">
      <c r="B6653" s="35">
        <v>46299.874999983884</v>
      </c>
      <c r="C6653" s="21">
        <v>0</v>
      </c>
      <c r="D6653" s="20">
        <f t="shared" si="412"/>
        <v>10</v>
      </c>
      <c r="E6653" s="20">
        <f t="shared" si="413"/>
        <v>21</v>
      </c>
      <c r="F6653" s="20">
        <f t="shared" si="414"/>
        <v>1</v>
      </c>
      <c r="G6653" s="20" t="str">
        <f t="shared" si="415"/>
        <v>Off</v>
      </c>
    </row>
    <row r="6654" spans="2:7" x14ac:dyDescent="0.35">
      <c r="B6654" s="35">
        <v>46299.916666650548</v>
      </c>
      <c r="C6654" s="21">
        <v>0</v>
      </c>
      <c r="D6654" s="20">
        <f t="shared" si="412"/>
        <v>10</v>
      </c>
      <c r="E6654" s="20">
        <f t="shared" si="413"/>
        <v>22</v>
      </c>
      <c r="F6654" s="20">
        <f t="shared" si="414"/>
        <v>1</v>
      </c>
      <c r="G6654" s="20" t="str">
        <f t="shared" si="415"/>
        <v>Off</v>
      </c>
    </row>
    <row r="6655" spans="2:7" x14ac:dyDescent="0.35">
      <c r="B6655" s="35">
        <v>46299.958333317212</v>
      </c>
      <c r="C6655" s="21">
        <v>0</v>
      </c>
      <c r="D6655" s="20">
        <f t="shared" si="412"/>
        <v>10</v>
      </c>
      <c r="E6655" s="20">
        <f t="shared" si="413"/>
        <v>23</v>
      </c>
      <c r="F6655" s="20">
        <f t="shared" si="414"/>
        <v>1</v>
      </c>
      <c r="G6655" s="20" t="str">
        <f t="shared" si="415"/>
        <v>Off</v>
      </c>
    </row>
    <row r="6656" spans="2:7" x14ac:dyDescent="0.35">
      <c r="B6656" s="35">
        <v>46299.999999983876</v>
      </c>
      <c r="C6656" s="21">
        <v>0</v>
      </c>
      <c r="D6656" s="20">
        <f t="shared" si="412"/>
        <v>10</v>
      </c>
      <c r="E6656" s="20">
        <f t="shared" si="413"/>
        <v>0</v>
      </c>
      <c r="F6656" s="20">
        <f t="shared" si="414"/>
        <v>2</v>
      </c>
      <c r="G6656" s="20" t="str">
        <f t="shared" si="415"/>
        <v>Off</v>
      </c>
    </row>
    <row r="6657" spans="2:7" x14ac:dyDescent="0.35">
      <c r="B6657" s="35">
        <v>46300.041666650541</v>
      </c>
      <c r="C6657" s="21">
        <v>0</v>
      </c>
      <c r="D6657" s="20">
        <f t="shared" si="412"/>
        <v>10</v>
      </c>
      <c r="E6657" s="20">
        <f t="shared" si="413"/>
        <v>1</v>
      </c>
      <c r="F6657" s="20">
        <f t="shared" si="414"/>
        <v>2</v>
      </c>
      <c r="G6657" s="20" t="str">
        <f t="shared" si="415"/>
        <v>Off</v>
      </c>
    </row>
    <row r="6658" spans="2:7" x14ac:dyDescent="0.35">
      <c r="B6658" s="35">
        <v>46300.083333317205</v>
      </c>
      <c r="C6658" s="21">
        <v>0</v>
      </c>
      <c r="D6658" s="20">
        <f t="shared" si="412"/>
        <v>10</v>
      </c>
      <c r="E6658" s="20">
        <f t="shared" si="413"/>
        <v>2</v>
      </c>
      <c r="F6658" s="20">
        <f t="shared" si="414"/>
        <v>2</v>
      </c>
      <c r="G6658" s="20" t="str">
        <f t="shared" si="415"/>
        <v>Off</v>
      </c>
    </row>
    <row r="6659" spans="2:7" x14ac:dyDescent="0.35">
      <c r="B6659" s="35">
        <v>46300.124999983869</v>
      </c>
      <c r="C6659" s="21">
        <v>0</v>
      </c>
      <c r="D6659" s="20">
        <f t="shared" si="412"/>
        <v>10</v>
      </c>
      <c r="E6659" s="20">
        <f t="shared" si="413"/>
        <v>3</v>
      </c>
      <c r="F6659" s="20">
        <f t="shared" si="414"/>
        <v>2</v>
      </c>
      <c r="G6659" s="20" t="str">
        <f t="shared" si="415"/>
        <v>Off</v>
      </c>
    </row>
    <row r="6660" spans="2:7" x14ac:dyDescent="0.35">
      <c r="B6660" s="35">
        <v>46300.166666650533</v>
      </c>
      <c r="C6660" s="21">
        <v>0</v>
      </c>
      <c r="D6660" s="20">
        <f t="shared" si="412"/>
        <v>10</v>
      </c>
      <c r="E6660" s="20">
        <f t="shared" si="413"/>
        <v>4</v>
      </c>
      <c r="F6660" s="20">
        <f t="shared" si="414"/>
        <v>2</v>
      </c>
      <c r="G6660" s="20" t="str">
        <f t="shared" si="415"/>
        <v>Off</v>
      </c>
    </row>
    <row r="6661" spans="2:7" x14ac:dyDescent="0.35">
      <c r="B6661" s="35">
        <v>46300.208333317198</v>
      </c>
      <c r="C6661" s="21">
        <v>0</v>
      </c>
      <c r="D6661" s="20">
        <f t="shared" si="412"/>
        <v>10</v>
      </c>
      <c r="E6661" s="20">
        <f t="shared" si="413"/>
        <v>5</v>
      </c>
      <c r="F6661" s="20">
        <f t="shared" si="414"/>
        <v>2</v>
      </c>
      <c r="G6661" s="20" t="str">
        <f t="shared" si="415"/>
        <v>Off</v>
      </c>
    </row>
    <row r="6662" spans="2:7" x14ac:dyDescent="0.35">
      <c r="B6662" s="35">
        <v>46300.249999983862</v>
      </c>
      <c r="C6662" s="21">
        <v>0</v>
      </c>
      <c r="D6662" s="20">
        <f t="shared" si="412"/>
        <v>10</v>
      </c>
      <c r="E6662" s="20">
        <f t="shared" si="413"/>
        <v>6</v>
      </c>
      <c r="F6662" s="20">
        <f t="shared" si="414"/>
        <v>2</v>
      </c>
      <c r="G6662" s="20" t="str">
        <f t="shared" si="415"/>
        <v>Off</v>
      </c>
    </row>
    <row r="6663" spans="2:7" x14ac:dyDescent="0.35">
      <c r="B6663" s="35">
        <v>46300.291666650526</v>
      </c>
      <c r="C6663" s="21">
        <v>0</v>
      </c>
      <c r="D6663" s="20">
        <f t="shared" si="412"/>
        <v>10</v>
      </c>
      <c r="E6663" s="20">
        <f t="shared" si="413"/>
        <v>7</v>
      </c>
      <c r="F6663" s="20">
        <f t="shared" si="414"/>
        <v>2</v>
      </c>
      <c r="G6663" s="20" t="str">
        <f t="shared" si="415"/>
        <v>Off</v>
      </c>
    </row>
    <row r="6664" spans="2:7" x14ac:dyDescent="0.35">
      <c r="B6664" s="35">
        <v>46300.33333331719</v>
      </c>
      <c r="C6664" s="21">
        <v>10.388561163125534</v>
      </c>
      <c r="D6664" s="20">
        <f t="shared" si="412"/>
        <v>10</v>
      </c>
      <c r="E6664" s="20">
        <f t="shared" si="413"/>
        <v>8</v>
      </c>
      <c r="F6664" s="20">
        <f t="shared" si="414"/>
        <v>2</v>
      </c>
      <c r="G6664" s="20" t="str">
        <f t="shared" si="415"/>
        <v>On</v>
      </c>
    </row>
    <row r="6665" spans="2:7" x14ac:dyDescent="0.35">
      <c r="B6665" s="35">
        <v>46300.374999983855</v>
      </c>
      <c r="C6665" s="21">
        <v>20.843882752605783</v>
      </c>
      <c r="D6665" s="20">
        <f t="shared" ref="D6665:D6728" si="416">MONTH(B6665)</f>
        <v>10</v>
      </c>
      <c r="E6665" s="20">
        <f t="shared" si="413"/>
        <v>9</v>
      </c>
      <c r="F6665" s="20">
        <f t="shared" si="414"/>
        <v>2</v>
      </c>
      <c r="G6665" s="20" t="str">
        <f t="shared" si="415"/>
        <v>On</v>
      </c>
    </row>
    <row r="6666" spans="2:7" x14ac:dyDescent="0.35">
      <c r="B6666" s="35">
        <v>46300.416666650519</v>
      </c>
      <c r="C6666" s="21">
        <v>22.345718276668951</v>
      </c>
      <c r="D6666" s="20">
        <f t="shared" si="416"/>
        <v>10</v>
      </c>
      <c r="E6666" s="20">
        <f t="shared" ref="E6666:E6729" si="417">HOUR(B6666)</f>
        <v>10</v>
      </c>
      <c r="F6666" s="20">
        <f t="shared" ref="F6666:F6729" si="418">WEEKDAY(B6666,1)</f>
        <v>2</v>
      </c>
      <c r="G6666" s="20" t="str">
        <f t="shared" ref="G6666:G6729" si="419">IF(OR(F6666=$F$6,F6666=$F$7),"Off",IF(E6666&lt;8,"Off","On"))</f>
        <v>On</v>
      </c>
    </row>
    <row r="6667" spans="2:7" x14ac:dyDescent="0.35">
      <c r="B6667" s="35">
        <v>46300.458333317183</v>
      </c>
      <c r="C6667" s="21">
        <v>21.704020089392323</v>
      </c>
      <c r="D6667" s="20">
        <f t="shared" si="416"/>
        <v>10</v>
      </c>
      <c r="E6667" s="20">
        <f t="shared" si="417"/>
        <v>11</v>
      </c>
      <c r="F6667" s="20">
        <f t="shared" si="418"/>
        <v>2</v>
      </c>
      <c r="G6667" s="20" t="str">
        <f t="shared" si="419"/>
        <v>On</v>
      </c>
    </row>
    <row r="6668" spans="2:7" x14ac:dyDescent="0.35">
      <c r="B6668" s="35">
        <v>46300.499999983847</v>
      </c>
      <c r="C6668" s="21">
        <v>20.848411525961694</v>
      </c>
      <c r="D6668" s="20">
        <f t="shared" si="416"/>
        <v>10</v>
      </c>
      <c r="E6668" s="20">
        <f t="shared" si="417"/>
        <v>12</v>
      </c>
      <c r="F6668" s="20">
        <f t="shared" si="418"/>
        <v>2</v>
      </c>
      <c r="G6668" s="20" t="str">
        <f t="shared" si="419"/>
        <v>On</v>
      </c>
    </row>
    <row r="6669" spans="2:7" x14ac:dyDescent="0.35">
      <c r="B6669" s="35">
        <v>46300.541666650512</v>
      </c>
      <c r="C6669" s="21">
        <v>20.489339739874776</v>
      </c>
      <c r="D6669" s="20">
        <f t="shared" si="416"/>
        <v>10</v>
      </c>
      <c r="E6669" s="20">
        <f t="shared" si="417"/>
        <v>13</v>
      </c>
      <c r="F6669" s="20">
        <f t="shared" si="418"/>
        <v>2</v>
      </c>
      <c r="G6669" s="20" t="str">
        <f t="shared" si="419"/>
        <v>On</v>
      </c>
    </row>
    <row r="6670" spans="2:7" x14ac:dyDescent="0.35">
      <c r="B6670" s="35">
        <v>46300.583333317176</v>
      </c>
      <c r="C6670" s="21">
        <v>20.955017473510139</v>
      </c>
      <c r="D6670" s="20">
        <f t="shared" si="416"/>
        <v>10</v>
      </c>
      <c r="E6670" s="20">
        <f t="shared" si="417"/>
        <v>14</v>
      </c>
      <c r="F6670" s="20">
        <f t="shared" si="418"/>
        <v>2</v>
      </c>
      <c r="G6670" s="20" t="str">
        <f t="shared" si="419"/>
        <v>On</v>
      </c>
    </row>
    <row r="6671" spans="2:7" x14ac:dyDescent="0.35">
      <c r="B6671" s="35">
        <v>46300.62499998384</v>
      </c>
      <c r="C6671" s="21">
        <v>21.500850284132355</v>
      </c>
      <c r="D6671" s="20">
        <f t="shared" si="416"/>
        <v>10</v>
      </c>
      <c r="E6671" s="20">
        <f t="shared" si="417"/>
        <v>15</v>
      </c>
      <c r="F6671" s="20">
        <f t="shared" si="418"/>
        <v>2</v>
      </c>
      <c r="G6671" s="20" t="str">
        <f t="shared" si="419"/>
        <v>On</v>
      </c>
    </row>
    <row r="6672" spans="2:7" x14ac:dyDescent="0.35">
      <c r="B6672" s="35">
        <v>46300.666666650504</v>
      </c>
      <c r="C6672" s="21">
        <v>21.420725633403674</v>
      </c>
      <c r="D6672" s="20">
        <f t="shared" si="416"/>
        <v>10</v>
      </c>
      <c r="E6672" s="20">
        <f t="shared" si="417"/>
        <v>16</v>
      </c>
      <c r="F6672" s="20">
        <f t="shared" si="418"/>
        <v>2</v>
      </c>
      <c r="G6672" s="20" t="str">
        <f t="shared" si="419"/>
        <v>On</v>
      </c>
    </row>
    <row r="6673" spans="2:7" x14ac:dyDescent="0.35">
      <c r="B6673" s="35">
        <v>46300.708333317169</v>
      </c>
      <c r="C6673" s="21">
        <v>17.217105589105604</v>
      </c>
      <c r="D6673" s="20">
        <f t="shared" si="416"/>
        <v>10</v>
      </c>
      <c r="E6673" s="20">
        <f t="shared" si="417"/>
        <v>17</v>
      </c>
      <c r="F6673" s="20">
        <f t="shared" si="418"/>
        <v>2</v>
      </c>
      <c r="G6673" s="20" t="str">
        <f t="shared" si="419"/>
        <v>On</v>
      </c>
    </row>
    <row r="6674" spans="2:7" x14ac:dyDescent="0.35">
      <c r="B6674" s="35">
        <v>46300.749999983833</v>
      </c>
      <c r="C6674" s="21">
        <v>5.0361112383029401</v>
      </c>
      <c r="D6674" s="20">
        <f t="shared" si="416"/>
        <v>10</v>
      </c>
      <c r="E6674" s="20">
        <f t="shared" si="417"/>
        <v>18</v>
      </c>
      <c r="F6674" s="20">
        <f t="shared" si="418"/>
        <v>2</v>
      </c>
      <c r="G6674" s="20" t="str">
        <f t="shared" si="419"/>
        <v>On</v>
      </c>
    </row>
    <row r="6675" spans="2:7" x14ac:dyDescent="0.35">
      <c r="B6675" s="35">
        <v>46300.791666650497</v>
      </c>
      <c r="C6675" s="21">
        <v>0</v>
      </c>
      <c r="D6675" s="20">
        <f t="shared" si="416"/>
        <v>10</v>
      </c>
      <c r="E6675" s="20">
        <f t="shared" si="417"/>
        <v>19</v>
      </c>
      <c r="F6675" s="20">
        <f t="shared" si="418"/>
        <v>2</v>
      </c>
      <c r="G6675" s="20" t="str">
        <f t="shared" si="419"/>
        <v>On</v>
      </c>
    </row>
    <row r="6676" spans="2:7" x14ac:dyDescent="0.35">
      <c r="B6676" s="35">
        <v>46300.833333317161</v>
      </c>
      <c r="C6676" s="21">
        <v>0</v>
      </c>
      <c r="D6676" s="20">
        <f t="shared" si="416"/>
        <v>10</v>
      </c>
      <c r="E6676" s="20">
        <f t="shared" si="417"/>
        <v>20</v>
      </c>
      <c r="F6676" s="20">
        <f t="shared" si="418"/>
        <v>2</v>
      </c>
      <c r="G6676" s="20" t="str">
        <f t="shared" si="419"/>
        <v>On</v>
      </c>
    </row>
    <row r="6677" spans="2:7" x14ac:dyDescent="0.35">
      <c r="B6677" s="35">
        <v>46300.874999983826</v>
      </c>
      <c r="C6677" s="21">
        <v>0</v>
      </c>
      <c r="D6677" s="20">
        <f t="shared" si="416"/>
        <v>10</v>
      </c>
      <c r="E6677" s="20">
        <f t="shared" si="417"/>
        <v>21</v>
      </c>
      <c r="F6677" s="20">
        <f t="shared" si="418"/>
        <v>2</v>
      </c>
      <c r="G6677" s="20" t="str">
        <f t="shared" si="419"/>
        <v>On</v>
      </c>
    </row>
    <row r="6678" spans="2:7" x14ac:dyDescent="0.35">
      <c r="B6678" s="35">
        <v>46300.91666665049</v>
      </c>
      <c r="C6678" s="21">
        <v>0</v>
      </c>
      <c r="D6678" s="20">
        <f t="shared" si="416"/>
        <v>10</v>
      </c>
      <c r="E6678" s="20">
        <f t="shared" si="417"/>
        <v>22</v>
      </c>
      <c r="F6678" s="20">
        <f t="shared" si="418"/>
        <v>2</v>
      </c>
      <c r="G6678" s="20" t="str">
        <f t="shared" si="419"/>
        <v>On</v>
      </c>
    </row>
    <row r="6679" spans="2:7" x14ac:dyDescent="0.35">
      <c r="B6679" s="35">
        <v>46300.958333317154</v>
      </c>
      <c r="C6679" s="21">
        <v>0</v>
      </c>
      <c r="D6679" s="20">
        <f t="shared" si="416"/>
        <v>10</v>
      </c>
      <c r="E6679" s="20">
        <f t="shared" si="417"/>
        <v>23</v>
      </c>
      <c r="F6679" s="20">
        <f t="shared" si="418"/>
        <v>2</v>
      </c>
      <c r="G6679" s="20" t="str">
        <f t="shared" si="419"/>
        <v>On</v>
      </c>
    </row>
    <row r="6680" spans="2:7" x14ac:dyDescent="0.35">
      <c r="B6680" s="35">
        <v>46300.999999983818</v>
      </c>
      <c r="C6680" s="21">
        <v>0</v>
      </c>
      <c r="D6680" s="20">
        <f t="shared" si="416"/>
        <v>10</v>
      </c>
      <c r="E6680" s="20">
        <f t="shared" si="417"/>
        <v>0</v>
      </c>
      <c r="F6680" s="20">
        <f t="shared" si="418"/>
        <v>3</v>
      </c>
      <c r="G6680" s="20" t="str">
        <f t="shared" si="419"/>
        <v>Off</v>
      </c>
    </row>
    <row r="6681" spans="2:7" x14ac:dyDescent="0.35">
      <c r="B6681" s="35">
        <v>46301.041666650483</v>
      </c>
      <c r="C6681" s="21">
        <v>0</v>
      </c>
      <c r="D6681" s="20">
        <f t="shared" si="416"/>
        <v>10</v>
      </c>
      <c r="E6681" s="20">
        <f t="shared" si="417"/>
        <v>1</v>
      </c>
      <c r="F6681" s="20">
        <f t="shared" si="418"/>
        <v>3</v>
      </c>
      <c r="G6681" s="20" t="str">
        <f t="shared" si="419"/>
        <v>Off</v>
      </c>
    </row>
    <row r="6682" spans="2:7" x14ac:dyDescent="0.35">
      <c r="B6682" s="35">
        <v>46301.083333317147</v>
      </c>
      <c r="C6682" s="21">
        <v>0</v>
      </c>
      <c r="D6682" s="20">
        <f t="shared" si="416"/>
        <v>10</v>
      </c>
      <c r="E6682" s="20">
        <f t="shared" si="417"/>
        <v>2</v>
      </c>
      <c r="F6682" s="20">
        <f t="shared" si="418"/>
        <v>3</v>
      </c>
      <c r="G6682" s="20" t="str">
        <f t="shared" si="419"/>
        <v>Off</v>
      </c>
    </row>
    <row r="6683" spans="2:7" x14ac:dyDescent="0.35">
      <c r="B6683" s="35">
        <v>46301.124999983811</v>
      </c>
      <c r="C6683" s="21">
        <v>0</v>
      </c>
      <c r="D6683" s="20">
        <f t="shared" si="416"/>
        <v>10</v>
      </c>
      <c r="E6683" s="20">
        <f t="shared" si="417"/>
        <v>3</v>
      </c>
      <c r="F6683" s="20">
        <f t="shared" si="418"/>
        <v>3</v>
      </c>
      <c r="G6683" s="20" t="str">
        <f t="shared" si="419"/>
        <v>Off</v>
      </c>
    </row>
    <row r="6684" spans="2:7" x14ac:dyDescent="0.35">
      <c r="B6684" s="35">
        <v>46301.166666650475</v>
      </c>
      <c r="C6684" s="21">
        <v>0</v>
      </c>
      <c r="D6684" s="20">
        <f t="shared" si="416"/>
        <v>10</v>
      </c>
      <c r="E6684" s="20">
        <f t="shared" si="417"/>
        <v>4</v>
      </c>
      <c r="F6684" s="20">
        <f t="shared" si="418"/>
        <v>3</v>
      </c>
      <c r="G6684" s="20" t="str">
        <f t="shared" si="419"/>
        <v>Off</v>
      </c>
    </row>
    <row r="6685" spans="2:7" x14ac:dyDescent="0.35">
      <c r="B6685" s="35">
        <v>46301.208333317139</v>
      </c>
      <c r="C6685" s="21">
        <v>0</v>
      </c>
      <c r="D6685" s="20">
        <f t="shared" si="416"/>
        <v>10</v>
      </c>
      <c r="E6685" s="20">
        <f t="shared" si="417"/>
        <v>5</v>
      </c>
      <c r="F6685" s="20">
        <f t="shared" si="418"/>
        <v>3</v>
      </c>
      <c r="G6685" s="20" t="str">
        <f t="shared" si="419"/>
        <v>Off</v>
      </c>
    </row>
    <row r="6686" spans="2:7" x14ac:dyDescent="0.35">
      <c r="B6686" s="35">
        <v>46301.249999983804</v>
      </c>
      <c r="C6686" s="21">
        <v>0</v>
      </c>
      <c r="D6686" s="20">
        <f t="shared" si="416"/>
        <v>10</v>
      </c>
      <c r="E6686" s="20">
        <f t="shared" si="417"/>
        <v>6</v>
      </c>
      <c r="F6686" s="20">
        <f t="shared" si="418"/>
        <v>3</v>
      </c>
      <c r="G6686" s="20" t="str">
        <f t="shared" si="419"/>
        <v>Off</v>
      </c>
    </row>
    <row r="6687" spans="2:7" x14ac:dyDescent="0.35">
      <c r="B6687" s="35">
        <v>46301.291666650468</v>
      </c>
      <c r="C6687" s="21">
        <v>0</v>
      </c>
      <c r="D6687" s="20">
        <f t="shared" si="416"/>
        <v>10</v>
      </c>
      <c r="E6687" s="20">
        <f t="shared" si="417"/>
        <v>7</v>
      </c>
      <c r="F6687" s="20">
        <f t="shared" si="418"/>
        <v>3</v>
      </c>
      <c r="G6687" s="20" t="str">
        <f t="shared" si="419"/>
        <v>Off</v>
      </c>
    </row>
    <row r="6688" spans="2:7" x14ac:dyDescent="0.35">
      <c r="B6688" s="35">
        <v>46301.333333317132</v>
      </c>
      <c r="C6688" s="21">
        <v>10.119263520021185</v>
      </c>
      <c r="D6688" s="20">
        <f t="shared" si="416"/>
        <v>10</v>
      </c>
      <c r="E6688" s="20">
        <f t="shared" si="417"/>
        <v>8</v>
      </c>
      <c r="F6688" s="20">
        <f t="shared" si="418"/>
        <v>3</v>
      </c>
      <c r="G6688" s="20" t="str">
        <f t="shared" si="419"/>
        <v>On</v>
      </c>
    </row>
    <row r="6689" spans="2:7" x14ac:dyDescent="0.35">
      <c r="B6689" s="35">
        <v>46301.374999983796</v>
      </c>
      <c r="C6689" s="21">
        <v>20.594962438104613</v>
      </c>
      <c r="D6689" s="20">
        <f t="shared" si="416"/>
        <v>10</v>
      </c>
      <c r="E6689" s="20">
        <f t="shared" si="417"/>
        <v>9</v>
      </c>
      <c r="F6689" s="20">
        <f t="shared" si="418"/>
        <v>3</v>
      </c>
      <c r="G6689" s="20" t="str">
        <f t="shared" si="419"/>
        <v>On</v>
      </c>
    </row>
    <row r="6690" spans="2:7" x14ac:dyDescent="0.35">
      <c r="B6690" s="35">
        <v>46301.416666650461</v>
      </c>
      <c r="C6690" s="21">
        <v>21.879727529086662</v>
      </c>
      <c r="D6690" s="20">
        <f t="shared" si="416"/>
        <v>10</v>
      </c>
      <c r="E6690" s="20">
        <f t="shared" si="417"/>
        <v>10</v>
      </c>
      <c r="F6690" s="20">
        <f t="shared" si="418"/>
        <v>3</v>
      </c>
      <c r="G6690" s="20" t="str">
        <f t="shared" si="419"/>
        <v>On</v>
      </c>
    </row>
    <row r="6691" spans="2:7" x14ac:dyDescent="0.35">
      <c r="B6691" s="35">
        <v>46301.458333317125</v>
      </c>
      <c r="C6691" s="21">
        <v>21.22128720966343</v>
      </c>
      <c r="D6691" s="20">
        <f t="shared" si="416"/>
        <v>10</v>
      </c>
      <c r="E6691" s="20">
        <f t="shared" si="417"/>
        <v>11</v>
      </c>
      <c r="F6691" s="20">
        <f t="shared" si="418"/>
        <v>3</v>
      </c>
      <c r="G6691" s="20" t="str">
        <f t="shared" si="419"/>
        <v>On</v>
      </c>
    </row>
    <row r="6692" spans="2:7" x14ac:dyDescent="0.35">
      <c r="B6692" s="35">
        <v>46301.499999983789</v>
      </c>
      <c r="C6692" s="21">
        <v>20.3993116110491</v>
      </c>
      <c r="D6692" s="20">
        <f t="shared" si="416"/>
        <v>10</v>
      </c>
      <c r="E6692" s="20">
        <f t="shared" si="417"/>
        <v>12</v>
      </c>
      <c r="F6692" s="20">
        <f t="shared" si="418"/>
        <v>3</v>
      </c>
      <c r="G6692" s="20" t="str">
        <f t="shared" si="419"/>
        <v>On</v>
      </c>
    </row>
    <row r="6693" spans="2:7" x14ac:dyDescent="0.35">
      <c r="B6693" s="35">
        <v>46301.541666650453</v>
      </c>
      <c r="C6693" s="21">
        <v>20.06448651445891</v>
      </c>
      <c r="D6693" s="20">
        <f t="shared" si="416"/>
        <v>10</v>
      </c>
      <c r="E6693" s="20">
        <f t="shared" si="417"/>
        <v>13</v>
      </c>
      <c r="F6693" s="20">
        <f t="shared" si="418"/>
        <v>3</v>
      </c>
      <c r="G6693" s="20" t="str">
        <f t="shared" si="419"/>
        <v>On</v>
      </c>
    </row>
    <row r="6694" spans="2:7" x14ac:dyDescent="0.35">
      <c r="B6694" s="35">
        <v>46301.583333317118</v>
      </c>
      <c r="C6694" s="21">
        <v>20.418966930215394</v>
      </c>
      <c r="D6694" s="20">
        <f t="shared" si="416"/>
        <v>10</v>
      </c>
      <c r="E6694" s="20">
        <f t="shared" si="417"/>
        <v>14</v>
      </c>
      <c r="F6694" s="20">
        <f t="shared" si="418"/>
        <v>3</v>
      </c>
      <c r="G6694" s="20" t="str">
        <f t="shared" si="419"/>
        <v>On</v>
      </c>
    </row>
    <row r="6695" spans="2:7" x14ac:dyDescent="0.35">
      <c r="B6695" s="35">
        <v>46301.624999983782</v>
      </c>
      <c r="C6695" s="21">
        <v>21.121052067016635</v>
      </c>
      <c r="D6695" s="20">
        <f t="shared" si="416"/>
        <v>10</v>
      </c>
      <c r="E6695" s="20">
        <f t="shared" si="417"/>
        <v>15</v>
      </c>
      <c r="F6695" s="20">
        <f t="shared" si="418"/>
        <v>3</v>
      </c>
      <c r="G6695" s="20" t="str">
        <f t="shared" si="419"/>
        <v>On</v>
      </c>
    </row>
    <row r="6696" spans="2:7" x14ac:dyDescent="0.35">
      <c r="B6696" s="35">
        <v>46301.666666650446</v>
      </c>
      <c r="C6696" s="21">
        <v>21.181442098417378</v>
      </c>
      <c r="D6696" s="20">
        <f t="shared" si="416"/>
        <v>10</v>
      </c>
      <c r="E6696" s="20">
        <f t="shared" si="417"/>
        <v>16</v>
      </c>
      <c r="F6696" s="20">
        <f t="shared" si="418"/>
        <v>3</v>
      </c>
      <c r="G6696" s="20" t="str">
        <f t="shared" si="419"/>
        <v>On</v>
      </c>
    </row>
    <row r="6697" spans="2:7" x14ac:dyDescent="0.35">
      <c r="B6697" s="35">
        <v>46301.70833331711</v>
      </c>
      <c r="C6697" s="21">
        <v>16.916767311464472</v>
      </c>
      <c r="D6697" s="20">
        <f t="shared" si="416"/>
        <v>10</v>
      </c>
      <c r="E6697" s="20">
        <f t="shared" si="417"/>
        <v>17</v>
      </c>
      <c r="F6697" s="20">
        <f t="shared" si="418"/>
        <v>3</v>
      </c>
      <c r="G6697" s="20" t="str">
        <f t="shared" si="419"/>
        <v>On</v>
      </c>
    </row>
    <row r="6698" spans="2:7" x14ac:dyDescent="0.35">
      <c r="B6698" s="35">
        <v>46301.749999983775</v>
      </c>
      <c r="C6698" s="21">
        <v>4.8399915183319822</v>
      </c>
      <c r="D6698" s="20">
        <f t="shared" si="416"/>
        <v>10</v>
      </c>
      <c r="E6698" s="20">
        <f t="shared" si="417"/>
        <v>18</v>
      </c>
      <c r="F6698" s="20">
        <f t="shared" si="418"/>
        <v>3</v>
      </c>
      <c r="G6698" s="20" t="str">
        <f t="shared" si="419"/>
        <v>On</v>
      </c>
    </row>
    <row r="6699" spans="2:7" x14ac:dyDescent="0.35">
      <c r="B6699" s="35">
        <v>46301.791666650439</v>
      </c>
      <c r="C6699" s="21">
        <v>0</v>
      </c>
      <c r="D6699" s="20">
        <f t="shared" si="416"/>
        <v>10</v>
      </c>
      <c r="E6699" s="20">
        <f t="shared" si="417"/>
        <v>19</v>
      </c>
      <c r="F6699" s="20">
        <f t="shared" si="418"/>
        <v>3</v>
      </c>
      <c r="G6699" s="20" t="str">
        <f t="shared" si="419"/>
        <v>On</v>
      </c>
    </row>
    <row r="6700" spans="2:7" x14ac:dyDescent="0.35">
      <c r="B6700" s="35">
        <v>46301.833333317103</v>
      </c>
      <c r="C6700" s="21">
        <v>0</v>
      </c>
      <c r="D6700" s="20">
        <f t="shared" si="416"/>
        <v>10</v>
      </c>
      <c r="E6700" s="20">
        <f t="shared" si="417"/>
        <v>20</v>
      </c>
      <c r="F6700" s="20">
        <f t="shared" si="418"/>
        <v>3</v>
      </c>
      <c r="G6700" s="20" t="str">
        <f t="shared" si="419"/>
        <v>On</v>
      </c>
    </row>
    <row r="6701" spans="2:7" x14ac:dyDescent="0.35">
      <c r="B6701" s="35">
        <v>46301.874999983767</v>
      </c>
      <c r="C6701" s="21">
        <v>0</v>
      </c>
      <c r="D6701" s="20">
        <f t="shared" si="416"/>
        <v>10</v>
      </c>
      <c r="E6701" s="20">
        <f t="shared" si="417"/>
        <v>21</v>
      </c>
      <c r="F6701" s="20">
        <f t="shared" si="418"/>
        <v>3</v>
      </c>
      <c r="G6701" s="20" t="str">
        <f t="shared" si="419"/>
        <v>On</v>
      </c>
    </row>
    <row r="6702" spans="2:7" x14ac:dyDescent="0.35">
      <c r="B6702" s="35">
        <v>46301.916666650432</v>
      </c>
      <c r="C6702" s="21">
        <v>0</v>
      </c>
      <c r="D6702" s="20">
        <f t="shared" si="416"/>
        <v>10</v>
      </c>
      <c r="E6702" s="20">
        <f t="shared" si="417"/>
        <v>22</v>
      </c>
      <c r="F6702" s="20">
        <f t="shared" si="418"/>
        <v>3</v>
      </c>
      <c r="G6702" s="20" t="str">
        <f t="shared" si="419"/>
        <v>On</v>
      </c>
    </row>
    <row r="6703" spans="2:7" x14ac:dyDescent="0.35">
      <c r="B6703" s="35">
        <v>46301.958333317096</v>
      </c>
      <c r="C6703" s="21">
        <v>0</v>
      </c>
      <c r="D6703" s="20">
        <f t="shared" si="416"/>
        <v>10</v>
      </c>
      <c r="E6703" s="20">
        <f t="shared" si="417"/>
        <v>23</v>
      </c>
      <c r="F6703" s="20">
        <f t="shared" si="418"/>
        <v>3</v>
      </c>
      <c r="G6703" s="20" t="str">
        <f t="shared" si="419"/>
        <v>On</v>
      </c>
    </row>
    <row r="6704" spans="2:7" x14ac:dyDescent="0.35">
      <c r="B6704" s="35">
        <v>46301.99999998376</v>
      </c>
      <c r="C6704" s="21">
        <v>0</v>
      </c>
      <c r="D6704" s="20">
        <f t="shared" si="416"/>
        <v>10</v>
      </c>
      <c r="E6704" s="20">
        <f t="shared" si="417"/>
        <v>0</v>
      </c>
      <c r="F6704" s="20">
        <f t="shared" si="418"/>
        <v>4</v>
      </c>
      <c r="G6704" s="20" t="str">
        <f t="shared" si="419"/>
        <v>Off</v>
      </c>
    </row>
    <row r="6705" spans="2:7" x14ac:dyDescent="0.35">
      <c r="B6705" s="35">
        <v>46302.041666650424</v>
      </c>
      <c r="C6705" s="21">
        <v>0</v>
      </c>
      <c r="D6705" s="20">
        <f t="shared" si="416"/>
        <v>10</v>
      </c>
      <c r="E6705" s="20">
        <f t="shared" si="417"/>
        <v>1</v>
      </c>
      <c r="F6705" s="20">
        <f t="shared" si="418"/>
        <v>4</v>
      </c>
      <c r="G6705" s="20" t="str">
        <f t="shared" si="419"/>
        <v>Off</v>
      </c>
    </row>
    <row r="6706" spans="2:7" x14ac:dyDescent="0.35">
      <c r="B6706" s="35">
        <v>46302.083333317089</v>
      </c>
      <c r="C6706" s="21">
        <v>0</v>
      </c>
      <c r="D6706" s="20">
        <f t="shared" si="416"/>
        <v>10</v>
      </c>
      <c r="E6706" s="20">
        <f t="shared" si="417"/>
        <v>2</v>
      </c>
      <c r="F6706" s="20">
        <f t="shared" si="418"/>
        <v>4</v>
      </c>
      <c r="G6706" s="20" t="str">
        <f t="shared" si="419"/>
        <v>Off</v>
      </c>
    </row>
    <row r="6707" spans="2:7" x14ac:dyDescent="0.35">
      <c r="B6707" s="35">
        <v>46302.124999983753</v>
      </c>
      <c r="C6707" s="21">
        <v>0</v>
      </c>
      <c r="D6707" s="20">
        <f t="shared" si="416"/>
        <v>10</v>
      </c>
      <c r="E6707" s="20">
        <f t="shared" si="417"/>
        <v>3</v>
      </c>
      <c r="F6707" s="20">
        <f t="shared" si="418"/>
        <v>4</v>
      </c>
      <c r="G6707" s="20" t="str">
        <f t="shared" si="419"/>
        <v>Off</v>
      </c>
    </row>
    <row r="6708" spans="2:7" x14ac:dyDescent="0.35">
      <c r="B6708" s="35">
        <v>46302.166666650417</v>
      </c>
      <c r="C6708" s="21">
        <v>0</v>
      </c>
      <c r="D6708" s="20">
        <f t="shared" si="416"/>
        <v>10</v>
      </c>
      <c r="E6708" s="20">
        <f t="shared" si="417"/>
        <v>4</v>
      </c>
      <c r="F6708" s="20">
        <f t="shared" si="418"/>
        <v>4</v>
      </c>
      <c r="G6708" s="20" t="str">
        <f t="shared" si="419"/>
        <v>Off</v>
      </c>
    </row>
    <row r="6709" spans="2:7" x14ac:dyDescent="0.35">
      <c r="B6709" s="35">
        <v>46302.208333317081</v>
      </c>
      <c r="C6709" s="21">
        <v>0</v>
      </c>
      <c r="D6709" s="20">
        <f t="shared" si="416"/>
        <v>10</v>
      </c>
      <c r="E6709" s="20">
        <f t="shared" si="417"/>
        <v>5</v>
      </c>
      <c r="F6709" s="20">
        <f t="shared" si="418"/>
        <v>4</v>
      </c>
      <c r="G6709" s="20" t="str">
        <f t="shared" si="419"/>
        <v>Off</v>
      </c>
    </row>
    <row r="6710" spans="2:7" x14ac:dyDescent="0.35">
      <c r="B6710" s="35">
        <v>46302.249999983746</v>
      </c>
      <c r="C6710" s="21">
        <v>0</v>
      </c>
      <c r="D6710" s="20">
        <f t="shared" si="416"/>
        <v>10</v>
      </c>
      <c r="E6710" s="20">
        <f t="shared" si="417"/>
        <v>6</v>
      </c>
      <c r="F6710" s="20">
        <f t="shared" si="418"/>
        <v>4</v>
      </c>
      <c r="G6710" s="20" t="str">
        <f t="shared" si="419"/>
        <v>Off</v>
      </c>
    </row>
    <row r="6711" spans="2:7" x14ac:dyDescent="0.35">
      <c r="B6711" s="35">
        <v>46302.29166665041</v>
      </c>
      <c r="C6711" s="21">
        <v>0</v>
      </c>
      <c r="D6711" s="20">
        <f t="shared" si="416"/>
        <v>10</v>
      </c>
      <c r="E6711" s="20">
        <f t="shared" si="417"/>
        <v>7</v>
      </c>
      <c r="F6711" s="20">
        <f t="shared" si="418"/>
        <v>4</v>
      </c>
      <c r="G6711" s="20" t="str">
        <f t="shared" si="419"/>
        <v>Off</v>
      </c>
    </row>
    <row r="6712" spans="2:7" x14ac:dyDescent="0.35">
      <c r="B6712" s="35">
        <v>46302.333333317074</v>
      </c>
      <c r="C6712" s="21">
        <v>8.9354114666827602</v>
      </c>
      <c r="D6712" s="20">
        <f t="shared" si="416"/>
        <v>10</v>
      </c>
      <c r="E6712" s="20">
        <f t="shared" si="417"/>
        <v>8</v>
      </c>
      <c r="F6712" s="20">
        <f t="shared" si="418"/>
        <v>4</v>
      </c>
      <c r="G6712" s="20" t="str">
        <f t="shared" si="419"/>
        <v>On</v>
      </c>
    </row>
    <row r="6713" spans="2:7" x14ac:dyDescent="0.35">
      <c r="B6713" s="35">
        <v>46302.374999983738</v>
      </c>
      <c r="C6713" s="21">
        <v>19.445954426593712</v>
      </c>
      <c r="D6713" s="20">
        <f t="shared" si="416"/>
        <v>10</v>
      </c>
      <c r="E6713" s="20">
        <f t="shared" si="417"/>
        <v>9</v>
      </c>
      <c r="F6713" s="20">
        <f t="shared" si="418"/>
        <v>4</v>
      </c>
      <c r="G6713" s="20" t="str">
        <f t="shared" si="419"/>
        <v>On</v>
      </c>
    </row>
    <row r="6714" spans="2:7" x14ac:dyDescent="0.35">
      <c r="B6714" s="35">
        <v>46302.416666650402</v>
      </c>
      <c r="C6714" s="21">
        <v>21.046439409888166</v>
      </c>
      <c r="D6714" s="20">
        <f t="shared" si="416"/>
        <v>10</v>
      </c>
      <c r="E6714" s="20">
        <f t="shared" si="417"/>
        <v>10</v>
      </c>
      <c r="F6714" s="20">
        <f t="shared" si="418"/>
        <v>4</v>
      </c>
      <c r="G6714" s="20" t="str">
        <f t="shared" si="419"/>
        <v>On</v>
      </c>
    </row>
    <row r="6715" spans="2:7" x14ac:dyDescent="0.35">
      <c r="B6715" s="35">
        <v>46302.458333317067</v>
      </c>
      <c r="C6715" s="21">
        <v>20.838781259090712</v>
      </c>
      <c r="D6715" s="20">
        <f t="shared" si="416"/>
        <v>10</v>
      </c>
      <c r="E6715" s="20">
        <f t="shared" si="417"/>
        <v>11</v>
      </c>
      <c r="F6715" s="20">
        <f t="shared" si="418"/>
        <v>4</v>
      </c>
      <c r="G6715" s="20" t="str">
        <f t="shared" si="419"/>
        <v>On</v>
      </c>
    </row>
    <row r="6716" spans="2:7" x14ac:dyDescent="0.35">
      <c r="B6716" s="35">
        <v>46302.499999983731</v>
      </c>
      <c r="C6716" s="21">
        <v>20.166329567825912</v>
      </c>
      <c r="D6716" s="20">
        <f t="shared" si="416"/>
        <v>10</v>
      </c>
      <c r="E6716" s="20">
        <f t="shared" si="417"/>
        <v>12</v>
      </c>
      <c r="F6716" s="20">
        <f t="shared" si="418"/>
        <v>4</v>
      </c>
      <c r="G6716" s="20" t="str">
        <f t="shared" si="419"/>
        <v>On</v>
      </c>
    </row>
    <row r="6717" spans="2:7" x14ac:dyDescent="0.35">
      <c r="B6717" s="35">
        <v>46302.541666650395</v>
      </c>
      <c r="C6717" s="21">
        <v>19.829309695707913</v>
      </c>
      <c r="D6717" s="20">
        <f t="shared" si="416"/>
        <v>10</v>
      </c>
      <c r="E6717" s="20">
        <f t="shared" si="417"/>
        <v>13</v>
      </c>
      <c r="F6717" s="20">
        <f t="shared" si="418"/>
        <v>4</v>
      </c>
      <c r="G6717" s="20" t="str">
        <f t="shared" si="419"/>
        <v>On</v>
      </c>
    </row>
    <row r="6718" spans="2:7" x14ac:dyDescent="0.35">
      <c r="B6718" s="35">
        <v>46302.583333317059</v>
      </c>
      <c r="C6718" s="21">
        <v>20.202370393737272</v>
      </c>
      <c r="D6718" s="20">
        <f t="shared" si="416"/>
        <v>10</v>
      </c>
      <c r="E6718" s="20">
        <f t="shared" si="417"/>
        <v>14</v>
      </c>
      <c r="F6718" s="20">
        <f t="shared" si="418"/>
        <v>4</v>
      </c>
      <c r="G6718" s="20" t="str">
        <f t="shared" si="419"/>
        <v>On</v>
      </c>
    </row>
    <row r="6719" spans="2:7" x14ac:dyDescent="0.35">
      <c r="B6719" s="35">
        <v>46302.624999983724</v>
      </c>
      <c r="C6719" s="21">
        <v>20.799470867889699</v>
      </c>
      <c r="D6719" s="20">
        <f t="shared" si="416"/>
        <v>10</v>
      </c>
      <c r="E6719" s="20">
        <f t="shared" si="417"/>
        <v>15</v>
      </c>
      <c r="F6719" s="20">
        <f t="shared" si="418"/>
        <v>4</v>
      </c>
      <c r="G6719" s="20" t="str">
        <f t="shared" si="419"/>
        <v>On</v>
      </c>
    </row>
    <row r="6720" spans="2:7" x14ac:dyDescent="0.35">
      <c r="B6720" s="35">
        <v>46302.666666650388</v>
      </c>
      <c r="C6720" s="21">
        <v>20.828428423102512</v>
      </c>
      <c r="D6720" s="20">
        <f t="shared" si="416"/>
        <v>10</v>
      </c>
      <c r="E6720" s="20">
        <f t="shared" si="417"/>
        <v>16</v>
      </c>
      <c r="F6720" s="20">
        <f t="shared" si="418"/>
        <v>4</v>
      </c>
      <c r="G6720" s="20" t="str">
        <f t="shared" si="419"/>
        <v>On</v>
      </c>
    </row>
    <row r="6721" spans="2:7" x14ac:dyDescent="0.35">
      <c r="B6721" s="35">
        <v>46302.708333317052</v>
      </c>
      <c r="C6721" s="21">
        <v>16.448657250708003</v>
      </c>
      <c r="D6721" s="20">
        <f t="shared" si="416"/>
        <v>10</v>
      </c>
      <c r="E6721" s="20">
        <f t="shared" si="417"/>
        <v>17</v>
      </c>
      <c r="F6721" s="20">
        <f t="shared" si="418"/>
        <v>4</v>
      </c>
      <c r="G6721" s="20" t="str">
        <f t="shared" si="419"/>
        <v>On</v>
      </c>
    </row>
    <row r="6722" spans="2:7" x14ac:dyDescent="0.35">
      <c r="B6722" s="35">
        <v>46302.749999983716</v>
      </c>
      <c r="C6722" s="21">
        <v>4.6152960178219109</v>
      </c>
      <c r="D6722" s="20">
        <f t="shared" si="416"/>
        <v>10</v>
      </c>
      <c r="E6722" s="20">
        <f t="shared" si="417"/>
        <v>18</v>
      </c>
      <c r="F6722" s="20">
        <f t="shared" si="418"/>
        <v>4</v>
      </c>
      <c r="G6722" s="20" t="str">
        <f t="shared" si="419"/>
        <v>On</v>
      </c>
    </row>
    <row r="6723" spans="2:7" x14ac:dyDescent="0.35">
      <c r="B6723" s="35">
        <v>46302.791666650381</v>
      </c>
      <c r="C6723" s="21">
        <v>0</v>
      </c>
      <c r="D6723" s="20">
        <f t="shared" si="416"/>
        <v>10</v>
      </c>
      <c r="E6723" s="20">
        <f t="shared" si="417"/>
        <v>19</v>
      </c>
      <c r="F6723" s="20">
        <f t="shared" si="418"/>
        <v>4</v>
      </c>
      <c r="G6723" s="20" t="str">
        <f t="shared" si="419"/>
        <v>On</v>
      </c>
    </row>
    <row r="6724" spans="2:7" x14ac:dyDescent="0.35">
      <c r="B6724" s="35">
        <v>46302.833333317045</v>
      </c>
      <c r="C6724" s="21">
        <v>0</v>
      </c>
      <c r="D6724" s="20">
        <f t="shared" si="416"/>
        <v>10</v>
      </c>
      <c r="E6724" s="20">
        <f t="shared" si="417"/>
        <v>20</v>
      </c>
      <c r="F6724" s="20">
        <f t="shared" si="418"/>
        <v>4</v>
      </c>
      <c r="G6724" s="20" t="str">
        <f t="shared" si="419"/>
        <v>On</v>
      </c>
    </row>
    <row r="6725" spans="2:7" x14ac:dyDescent="0.35">
      <c r="B6725" s="35">
        <v>46302.874999983709</v>
      </c>
      <c r="C6725" s="21">
        <v>0</v>
      </c>
      <c r="D6725" s="20">
        <f t="shared" si="416"/>
        <v>10</v>
      </c>
      <c r="E6725" s="20">
        <f t="shared" si="417"/>
        <v>21</v>
      </c>
      <c r="F6725" s="20">
        <f t="shared" si="418"/>
        <v>4</v>
      </c>
      <c r="G6725" s="20" t="str">
        <f t="shared" si="419"/>
        <v>On</v>
      </c>
    </row>
    <row r="6726" spans="2:7" x14ac:dyDescent="0.35">
      <c r="B6726" s="35">
        <v>46302.916666650373</v>
      </c>
      <c r="C6726" s="21">
        <v>0</v>
      </c>
      <c r="D6726" s="20">
        <f t="shared" si="416"/>
        <v>10</v>
      </c>
      <c r="E6726" s="20">
        <f t="shared" si="417"/>
        <v>22</v>
      </c>
      <c r="F6726" s="20">
        <f t="shared" si="418"/>
        <v>4</v>
      </c>
      <c r="G6726" s="20" t="str">
        <f t="shared" si="419"/>
        <v>On</v>
      </c>
    </row>
    <row r="6727" spans="2:7" x14ac:dyDescent="0.35">
      <c r="B6727" s="35">
        <v>46302.958333317038</v>
      </c>
      <c r="C6727" s="21">
        <v>0</v>
      </c>
      <c r="D6727" s="20">
        <f t="shared" si="416"/>
        <v>10</v>
      </c>
      <c r="E6727" s="20">
        <f t="shared" si="417"/>
        <v>23</v>
      </c>
      <c r="F6727" s="20">
        <f t="shared" si="418"/>
        <v>4</v>
      </c>
      <c r="G6727" s="20" t="str">
        <f t="shared" si="419"/>
        <v>On</v>
      </c>
    </row>
    <row r="6728" spans="2:7" x14ac:dyDescent="0.35">
      <c r="B6728" s="35">
        <v>46302.999999983702</v>
      </c>
      <c r="C6728" s="21">
        <v>0</v>
      </c>
      <c r="D6728" s="20">
        <f t="shared" si="416"/>
        <v>10</v>
      </c>
      <c r="E6728" s="20">
        <f t="shared" si="417"/>
        <v>0</v>
      </c>
      <c r="F6728" s="20">
        <f t="shared" si="418"/>
        <v>5</v>
      </c>
      <c r="G6728" s="20" t="str">
        <f t="shared" si="419"/>
        <v>Off</v>
      </c>
    </row>
    <row r="6729" spans="2:7" x14ac:dyDescent="0.35">
      <c r="B6729" s="35">
        <v>46303.041666650366</v>
      </c>
      <c r="C6729" s="21">
        <v>0</v>
      </c>
      <c r="D6729" s="20">
        <f t="shared" ref="D6729:D6792" si="420">MONTH(B6729)</f>
        <v>10</v>
      </c>
      <c r="E6729" s="20">
        <f t="shared" si="417"/>
        <v>1</v>
      </c>
      <c r="F6729" s="20">
        <f t="shared" si="418"/>
        <v>5</v>
      </c>
      <c r="G6729" s="20" t="str">
        <f t="shared" si="419"/>
        <v>Off</v>
      </c>
    </row>
    <row r="6730" spans="2:7" x14ac:dyDescent="0.35">
      <c r="B6730" s="35">
        <v>46303.08333331703</v>
      </c>
      <c r="C6730" s="21">
        <v>0</v>
      </c>
      <c r="D6730" s="20">
        <f t="shared" si="420"/>
        <v>10</v>
      </c>
      <c r="E6730" s="20">
        <f t="shared" ref="E6730:E6793" si="421">HOUR(B6730)</f>
        <v>2</v>
      </c>
      <c r="F6730" s="20">
        <f t="shared" ref="F6730:F6793" si="422">WEEKDAY(B6730,1)</f>
        <v>5</v>
      </c>
      <c r="G6730" s="20" t="str">
        <f t="shared" ref="G6730:G6793" si="423">IF(OR(F6730=$F$6,F6730=$F$7),"Off",IF(E6730&lt;8,"Off","On"))</f>
        <v>Off</v>
      </c>
    </row>
    <row r="6731" spans="2:7" x14ac:dyDescent="0.35">
      <c r="B6731" s="35">
        <v>46303.124999983695</v>
      </c>
      <c r="C6731" s="21">
        <v>0</v>
      </c>
      <c r="D6731" s="20">
        <f t="shared" si="420"/>
        <v>10</v>
      </c>
      <c r="E6731" s="20">
        <f t="shared" si="421"/>
        <v>3</v>
      </c>
      <c r="F6731" s="20">
        <f t="shared" si="422"/>
        <v>5</v>
      </c>
      <c r="G6731" s="20" t="str">
        <f t="shared" si="423"/>
        <v>Off</v>
      </c>
    </row>
    <row r="6732" spans="2:7" x14ac:dyDescent="0.35">
      <c r="B6732" s="35">
        <v>46303.166666650359</v>
      </c>
      <c r="C6732" s="21">
        <v>0</v>
      </c>
      <c r="D6732" s="20">
        <f t="shared" si="420"/>
        <v>10</v>
      </c>
      <c r="E6732" s="20">
        <f t="shared" si="421"/>
        <v>4</v>
      </c>
      <c r="F6732" s="20">
        <f t="shared" si="422"/>
        <v>5</v>
      </c>
      <c r="G6732" s="20" t="str">
        <f t="shared" si="423"/>
        <v>Off</v>
      </c>
    </row>
    <row r="6733" spans="2:7" x14ac:dyDescent="0.35">
      <c r="B6733" s="35">
        <v>46303.208333317023</v>
      </c>
      <c r="C6733" s="21">
        <v>0</v>
      </c>
      <c r="D6733" s="20">
        <f t="shared" si="420"/>
        <v>10</v>
      </c>
      <c r="E6733" s="20">
        <f t="shared" si="421"/>
        <v>5</v>
      </c>
      <c r="F6733" s="20">
        <f t="shared" si="422"/>
        <v>5</v>
      </c>
      <c r="G6733" s="20" t="str">
        <f t="shared" si="423"/>
        <v>Off</v>
      </c>
    </row>
    <row r="6734" spans="2:7" x14ac:dyDescent="0.35">
      <c r="B6734" s="35">
        <v>46303.249999983687</v>
      </c>
      <c r="C6734" s="21">
        <v>0</v>
      </c>
      <c r="D6734" s="20">
        <f t="shared" si="420"/>
        <v>10</v>
      </c>
      <c r="E6734" s="20">
        <f t="shared" si="421"/>
        <v>6</v>
      </c>
      <c r="F6734" s="20">
        <f t="shared" si="422"/>
        <v>5</v>
      </c>
      <c r="G6734" s="20" t="str">
        <f t="shared" si="423"/>
        <v>Off</v>
      </c>
    </row>
    <row r="6735" spans="2:7" x14ac:dyDescent="0.35">
      <c r="B6735" s="35">
        <v>46303.291666650352</v>
      </c>
      <c r="C6735" s="21">
        <v>0</v>
      </c>
      <c r="D6735" s="20">
        <f t="shared" si="420"/>
        <v>10</v>
      </c>
      <c r="E6735" s="20">
        <f t="shared" si="421"/>
        <v>7</v>
      </c>
      <c r="F6735" s="20">
        <f t="shared" si="422"/>
        <v>5</v>
      </c>
      <c r="G6735" s="20" t="str">
        <f t="shared" si="423"/>
        <v>Off</v>
      </c>
    </row>
    <row r="6736" spans="2:7" x14ac:dyDescent="0.35">
      <c r="B6736" s="35">
        <v>46303.333333317016</v>
      </c>
      <c r="C6736" s="21">
        <v>10.151655507812968</v>
      </c>
      <c r="D6736" s="20">
        <f t="shared" si="420"/>
        <v>10</v>
      </c>
      <c r="E6736" s="20">
        <f t="shared" si="421"/>
        <v>8</v>
      </c>
      <c r="F6736" s="20">
        <f t="shared" si="422"/>
        <v>5</v>
      </c>
      <c r="G6736" s="20" t="str">
        <f t="shared" si="423"/>
        <v>On</v>
      </c>
    </row>
    <row r="6737" spans="2:7" x14ac:dyDescent="0.35">
      <c r="B6737" s="35">
        <v>46303.37499998368</v>
      </c>
      <c r="C6737" s="21">
        <v>21.285761802680526</v>
      </c>
      <c r="D6737" s="20">
        <f t="shared" si="420"/>
        <v>10</v>
      </c>
      <c r="E6737" s="20">
        <f t="shared" si="421"/>
        <v>9</v>
      </c>
      <c r="F6737" s="20">
        <f t="shared" si="422"/>
        <v>5</v>
      </c>
      <c r="G6737" s="20" t="str">
        <f t="shared" si="423"/>
        <v>On</v>
      </c>
    </row>
    <row r="6738" spans="2:7" x14ac:dyDescent="0.35">
      <c r="B6738" s="35">
        <v>46303.416666650344</v>
      </c>
      <c r="C6738" s="21">
        <v>22.455198437133809</v>
      </c>
      <c r="D6738" s="20">
        <f t="shared" si="420"/>
        <v>10</v>
      </c>
      <c r="E6738" s="20">
        <f t="shared" si="421"/>
        <v>10</v>
      </c>
      <c r="F6738" s="20">
        <f t="shared" si="422"/>
        <v>5</v>
      </c>
      <c r="G6738" s="20" t="str">
        <f t="shared" si="423"/>
        <v>On</v>
      </c>
    </row>
    <row r="6739" spans="2:7" x14ac:dyDescent="0.35">
      <c r="B6739" s="35">
        <v>46303.458333317009</v>
      </c>
      <c r="C6739" s="21">
        <v>21.792013990991776</v>
      </c>
      <c r="D6739" s="20">
        <f t="shared" si="420"/>
        <v>10</v>
      </c>
      <c r="E6739" s="20">
        <f t="shared" si="421"/>
        <v>11</v>
      </c>
      <c r="F6739" s="20">
        <f t="shared" si="422"/>
        <v>5</v>
      </c>
      <c r="G6739" s="20" t="str">
        <f t="shared" si="423"/>
        <v>On</v>
      </c>
    </row>
    <row r="6740" spans="2:7" x14ac:dyDescent="0.35">
      <c r="B6740" s="35">
        <v>46303.499999983673</v>
      </c>
      <c r="C6740" s="21">
        <v>20.901192870395843</v>
      </c>
      <c r="D6740" s="20">
        <f t="shared" si="420"/>
        <v>10</v>
      </c>
      <c r="E6740" s="20">
        <f t="shared" si="421"/>
        <v>12</v>
      </c>
      <c r="F6740" s="20">
        <f t="shared" si="422"/>
        <v>5</v>
      </c>
      <c r="G6740" s="20" t="str">
        <f t="shared" si="423"/>
        <v>On</v>
      </c>
    </row>
    <row r="6741" spans="2:7" x14ac:dyDescent="0.35">
      <c r="B6741" s="35">
        <v>46303.541666650337</v>
      </c>
      <c r="C6741" s="21">
        <v>20.537139871185676</v>
      </c>
      <c r="D6741" s="20">
        <f t="shared" si="420"/>
        <v>10</v>
      </c>
      <c r="E6741" s="20">
        <f t="shared" si="421"/>
        <v>13</v>
      </c>
      <c r="F6741" s="20">
        <f t="shared" si="422"/>
        <v>5</v>
      </c>
      <c r="G6741" s="20" t="str">
        <f t="shared" si="423"/>
        <v>On</v>
      </c>
    </row>
    <row r="6742" spans="2:7" x14ac:dyDescent="0.35">
      <c r="B6742" s="35">
        <v>46303.583333317001</v>
      </c>
      <c r="C6742" s="21">
        <v>20.877197295654781</v>
      </c>
      <c r="D6742" s="20">
        <f t="shared" si="420"/>
        <v>10</v>
      </c>
      <c r="E6742" s="20">
        <f t="shared" si="421"/>
        <v>14</v>
      </c>
      <c r="F6742" s="20">
        <f t="shared" si="422"/>
        <v>5</v>
      </c>
      <c r="G6742" s="20" t="str">
        <f t="shared" si="423"/>
        <v>On</v>
      </c>
    </row>
    <row r="6743" spans="2:7" x14ac:dyDescent="0.35">
      <c r="B6743" s="35">
        <v>46303.624999983665</v>
      </c>
      <c r="C6743" s="21">
        <v>21.527477504879258</v>
      </c>
      <c r="D6743" s="20">
        <f t="shared" si="420"/>
        <v>10</v>
      </c>
      <c r="E6743" s="20">
        <f t="shared" si="421"/>
        <v>15</v>
      </c>
      <c r="F6743" s="20">
        <f t="shared" si="422"/>
        <v>5</v>
      </c>
      <c r="G6743" s="20" t="str">
        <f t="shared" si="423"/>
        <v>On</v>
      </c>
    </row>
    <row r="6744" spans="2:7" x14ac:dyDescent="0.35">
      <c r="B6744" s="35">
        <v>46303.66666665033</v>
      </c>
      <c r="C6744" s="21">
        <v>21.591650364779024</v>
      </c>
      <c r="D6744" s="20">
        <f t="shared" si="420"/>
        <v>10</v>
      </c>
      <c r="E6744" s="20">
        <f t="shared" si="421"/>
        <v>16</v>
      </c>
      <c r="F6744" s="20">
        <f t="shared" si="422"/>
        <v>5</v>
      </c>
      <c r="G6744" s="20" t="str">
        <f t="shared" si="423"/>
        <v>On</v>
      </c>
    </row>
    <row r="6745" spans="2:7" x14ac:dyDescent="0.35">
      <c r="B6745" s="35">
        <v>46303.708333316994</v>
      </c>
      <c r="C6745" s="21">
        <v>16.969936259970087</v>
      </c>
      <c r="D6745" s="20">
        <f t="shared" si="420"/>
        <v>10</v>
      </c>
      <c r="E6745" s="20">
        <f t="shared" si="421"/>
        <v>17</v>
      </c>
      <c r="F6745" s="20">
        <f t="shared" si="422"/>
        <v>5</v>
      </c>
      <c r="G6745" s="20" t="str">
        <f t="shared" si="423"/>
        <v>On</v>
      </c>
    </row>
    <row r="6746" spans="2:7" x14ac:dyDescent="0.35">
      <c r="B6746" s="35">
        <v>46303.749999983658</v>
      </c>
      <c r="C6746" s="21">
        <v>4.5767224508689104</v>
      </c>
      <c r="D6746" s="20">
        <f t="shared" si="420"/>
        <v>10</v>
      </c>
      <c r="E6746" s="20">
        <f t="shared" si="421"/>
        <v>18</v>
      </c>
      <c r="F6746" s="20">
        <f t="shared" si="422"/>
        <v>5</v>
      </c>
      <c r="G6746" s="20" t="str">
        <f t="shared" si="423"/>
        <v>On</v>
      </c>
    </row>
    <row r="6747" spans="2:7" x14ac:dyDescent="0.35">
      <c r="B6747" s="35">
        <v>46303.791666650322</v>
      </c>
      <c r="C6747" s="21">
        <v>0</v>
      </c>
      <c r="D6747" s="20">
        <f t="shared" si="420"/>
        <v>10</v>
      </c>
      <c r="E6747" s="20">
        <f t="shared" si="421"/>
        <v>19</v>
      </c>
      <c r="F6747" s="20">
        <f t="shared" si="422"/>
        <v>5</v>
      </c>
      <c r="G6747" s="20" t="str">
        <f t="shared" si="423"/>
        <v>On</v>
      </c>
    </row>
    <row r="6748" spans="2:7" x14ac:dyDescent="0.35">
      <c r="B6748" s="35">
        <v>46303.833333316987</v>
      </c>
      <c r="C6748" s="21">
        <v>0</v>
      </c>
      <c r="D6748" s="20">
        <f t="shared" si="420"/>
        <v>10</v>
      </c>
      <c r="E6748" s="20">
        <f t="shared" si="421"/>
        <v>20</v>
      </c>
      <c r="F6748" s="20">
        <f t="shared" si="422"/>
        <v>5</v>
      </c>
      <c r="G6748" s="20" t="str">
        <f t="shared" si="423"/>
        <v>On</v>
      </c>
    </row>
    <row r="6749" spans="2:7" x14ac:dyDescent="0.35">
      <c r="B6749" s="35">
        <v>46303.874999983651</v>
      </c>
      <c r="C6749" s="21">
        <v>0</v>
      </c>
      <c r="D6749" s="20">
        <f t="shared" si="420"/>
        <v>10</v>
      </c>
      <c r="E6749" s="20">
        <f t="shared" si="421"/>
        <v>21</v>
      </c>
      <c r="F6749" s="20">
        <f t="shared" si="422"/>
        <v>5</v>
      </c>
      <c r="G6749" s="20" t="str">
        <f t="shared" si="423"/>
        <v>On</v>
      </c>
    </row>
    <row r="6750" spans="2:7" x14ac:dyDescent="0.35">
      <c r="B6750" s="35">
        <v>46303.916666650315</v>
      </c>
      <c r="C6750" s="21">
        <v>0</v>
      </c>
      <c r="D6750" s="20">
        <f t="shared" si="420"/>
        <v>10</v>
      </c>
      <c r="E6750" s="20">
        <f t="shared" si="421"/>
        <v>22</v>
      </c>
      <c r="F6750" s="20">
        <f t="shared" si="422"/>
        <v>5</v>
      </c>
      <c r="G6750" s="20" t="str">
        <f t="shared" si="423"/>
        <v>On</v>
      </c>
    </row>
    <row r="6751" spans="2:7" x14ac:dyDescent="0.35">
      <c r="B6751" s="35">
        <v>46303.958333316979</v>
      </c>
      <c r="C6751" s="21">
        <v>0</v>
      </c>
      <c r="D6751" s="20">
        <f t="shared" si="420"/>
        <v>10</v>
      </c>
      <c r="E6751" s="20">
        <f t="shared" si="421"/>
        <v>23</v>
      </c>
      <c r="F6751" s="20">
        <f t="shared" si="422"/>
        <v>5</v>
      </c>
      <c r="G6751" s="20" t="str">
        <f t="shared" si="423"/>
        <v>On</v>
      </c>
    </row>
    <row r="6752" spans="2:7" x14ac:dyDescent="0.35">
      <c r="B6752" s="35">
        <v>46303.999999983644</v>
      </c>
      <c r="C6752" s="21">
        <v>0</v>
      </c>
      <c r="D6752" s="20">
        <f t="shared" si="420"/>
        <v>10</v>
      </c>
      <c r="E6752" s="20">
        <f t="shared" si="421"/>
        <v>0</v>
      </c>
      <c r="F6752" s="20">
        <f t="shared" si="422"/>
        <v>6</v>
      </c>
      <c r="G6752" s="20" t="str">
        <f t="shared" si="423"/>
        <v>Off</v>
      </c>
    </row>
    <row r="6753" spans="2:7" x14ac:dyDescent="0.35">
      <c r="B6753" s="35">
        <v>46304.041666650308</v>
      </c>
      <c r="C6753" s="21">
        <v>0</v>
      </c>
      <c r="D6753" s="20">
        <f t="shared" si="420"/>
        <v>10</v>
      </c>
      <c r="E6753" s="20">
        <f t="shared" si="421"/>
        <v>1</v>
      </c>
      <c r="F6753" s="20">
        <f t="shared" si="422"/>
        <v>6</v>
      </c>
      <c r="G6753" s="20" t="str">
        <f t="shared" si="423"/>
        <v>Off</v>
      </c>
    </row>
    <row r="6754" spans="2:7" x14ac:dyDescent="0.35">
      <c r="B6754" s="35">
        <v>46304.083333316972</v>
      </c>
      <c r="C6754" s="21">
        <v>0</v>
      </c>
      <c r="D6754" s="20">
        <f t="shared" si="420"/>
        <v>10</v>
      </c>
      <c r="E6754" s="20">
        <f t="shared" si="421"/>
        <v>2</v>
      </c>
      <c r="F6754" s="20">
        <f t="shared" si="422"/>
        <v>6</v>
      </c>
      <c r="G6754" s="20" t="str">
        <f t="shared" si="423"/>
        <v>Off</v>
      </c>
    </row>
    <row r="6755" spans="2:7" x14ac:dyDescent="0.35">
      <c r="B6755" s="35">
        <v>46304.124999983636</v>
      </c>
      <c r="C6755" s="21">
        <v>0</v>
      </c>
      <c r="D6755" s="20">
        <f t="shared" si="420"/>
        <v>10</v>
      </c>
      <c r="E6755" s="20">
        <f t="shared" si="421"/>
        <v>3</v>
      </c>
      <c r="F6755" s="20">
        <f t="shared" si="422"/>
        <v>6</v>
      </c>
      <c r="G6755" s="20" t="str">
        <f t="shared" si="423"/>
        <v>Off</v>
      </c>
    </row>
    <row r="6756" spans="2:7" x14ac:dyDescent="0.35">
      <c r="B6756" s="35">
        <v>46304.166666650301</v>
      </c>
      <c r="C6756" s="21">
        <v>0</v>
      </c>
      <c r="D6756" s="20">
        <f t="shared" si="420"/>
        <v>10</v>
      </c>
      <c r="E6756" s="20">
        <f t="shared" si="421"/>
        <v>4</v>
      </c>
      <c r="F6756" s="20">
        <f t="shared" si="422"/>
        <v>6</v>
      </c>
      <c r="G6756" s="20" t="str">
        <f t="shared" si="423"/>
        <v>Off</v>
      </c>
    </row>
    <row r="6757" spans="2:7" x14ac:dyDescent="0.35">
      <c r="B6757" s="35">
        <v>46304.208333316965</v>
      </c>
      <c r="C6757" s="21">
        <v>0</v>
      </c>
      <c r="D6757" s="20">
        <f t="shared" si="420"/>
        <v>10</v>
      </c>
      <c r="E6757" s="20">
        <f t="shared" si="421"/>
        <v>5</v>
      </c>
      <c r="F6757" s="20">
        <f t="shared" si="422"/>
        <v>6</v>
      </c>
      <c r="G6757" s="20" t="str">
        <f t="shared" si="423"/>
        <v>Off</v>
      </c>
    </row>
    <row r="6758" spans="2:7" x14ac:dyDescent="0.35">
      <c r="B6758" s="35">
        <v>46304.249999983629</v>
      </c>
      <c r="C6758" s="21">
        <v>0</v>
      </c>
      <c r="D6758" s="20">
        <f t="shared" si="420"/>
        <v>10</v>
      </c>
      <c r="E6758" s="20">
        <f t="shared" si="421"/>
        <v>6</v>
      </c>
      <c r="F6758" s="20">
        <f t="shared" si="422"/>
        <v>6</v>
      </c>
      <c r="G6758" s="20" t="str">
        <f t="shared" si="423"/>
        <v>Off</v>
      </c>
    </row>
    <row r="6759" spans="2:7" x14ac:dyDescent="0.35">
      <c r="B6759" s="35">
        <v>46304.291666650293</v>
      </c>
      <c r="C6759" s="21">
        <v>0</v>
      </c>
      <c r="D6759" s="20">
        <f t="shared" si="420"/>
        <v>10</v>
      </c>
      <c r="E6759" s="20">
        <f t="shared" si="421"/>
        <v>7</v>
      </c>
      <c r="F6759" s="20">
        <f t="shared" si="422"/>
        <v>6</v>
      </c>
      <c r="G6759" s="20" t="str">
        <f t="shared" si="423"/>
        <v>Off</v>
      </c>
    </row>
    <row r="6760" spans="2:7" x14ac:dyDescent="0.35">
      <c r="B6760" s="35">
        <v>46304.333333316958</v>
      </c>
      <c r="C6760" s="21">
        <v>3.9271578227529056</v>
      </c>
      <c r="D6760" s="20">
        <f t="shared" si="420"/>
        <v>10</v>
      </c>
      <c r="E6760" s="20">
        <f t="shared" si="421"/>
        <v>8</v>
      </c>
      <c r="F6760" s="20">
        <f t="shared" si="422"/>
        <v>6</v>
      </c>
      <c r="G6760" s="20" t="str">
        <f t="shared" si="423"/>
        <v>On</v>
      </c>
    </row>
    <row r="6761" spans="2:7" x14ac:dyDescent="0.35">
      <c r="B6761" s="35">
        <v>46304.374999983622</v>
      </c>
      <c r="C6761" s="21">
        <v>14.915734304285827</v>
      </c>
      <c r="D6761" s="20">
        <f t="shared" si="420"/>
        <v>10</v>
      </c>
      <c r="E6761" s="20">
        <f t="shared" si="421"/>
        <v>9</v>
      </c>
      <c r="F6761" s="20">
        <f t="shared" si="422"/>
        <v>6</v>
      </c>
      <c r="G6761" s="20" t="str">
        <f t="shared" si="423"/>
        <v>On</v>
      </c>
    </row>
    <row r="6762" spans="2:7" x14ac:dyDescent="0.35">
      <c r="B6762" s="35">
        <v>46304.416666650286</v>
      </c>
      <c r="C6762" s="21">
        <v>14.184836293272458</v>
      </c>
      <c r="D6762" s="20">
        <f t="shared" si="420"/>
        <v>10</v>
      </c>
      <c r="E6762" s="20">
        <f t="shared" si="421"/>
        <v>10</v>
      </c>
      <c r="F6762" s="20">
        <f t="shared" si="422"/>
        <v>6</v>
      </c>
      <c r="G6762" s="20" t="str">
        <f t="shared" si="423"/>
        <v>On</v>
      </c>
    </row>
    <row r="6763" spans="2:7" x14ac:dyDescent="0.35">
      <c r="B6763" s="35">
        <v>46304.45833331695</v>
      </c>
      <c r="C6763" s="21">
        <v>12.521746357464846</v>
      </c>
      <c r="D6763" s="20">
        <f t="shared" si="420"/>
        <v>10</v>
      </c>
      <c r="E6763" s="20">
        <f t="shared" si="421"/>
        <v>11</v>
      </c>
      <c r="F6763" s="20">
        <f t="shared" si="422"/>
        <v>6</v>
      </c>
      <c r="G6763" s="20" t="str">
        <f t="shared" si="423"/>
        <v>On</v>
      </c>
    </row>
    <row r="6764" spans="2:7" x14ac:dyDescent="0.35">
      <c r="B6764" s="35">
        <v>46304.499999983615</v>
      </c>
      <c r="C6764" s="21">
        <v>15.524545704197472</v>
      </c>
      <c r="D6764" s="20">
        <f t="shared" si="420"/>
        <v>10</v>
      </c>
      <c r="E6764" s="20">
        <f t="shared" si="421"/>
        <v>12</v>
      </c>
      <c r="F6764" s="20">
        <f t="shared" si="422"/>
        <v>6</v>
      </c>
      <c r="G6764" s="20" t="str">
        <f t="shared" si="423"/>
        <v>On</v>
      </c>
    </row>
    <row r="6765" spans="2:7" x14ac:dyDescent="0.35">
      <c r="B6765" s="35">
        <v>46304.541666650279</v>
      </c>
      <c r="C6765" s="21">
        <v>16.685687614428758</v>
      </c>
      <c r="D6765" s="20">
        <f t="shared" si="420"/>
        <v>10</v>
      </c>
      <c r="E6765" s="20">
        <f t="shared" si="421"/>
        <v>13</v>
      </c>
      <c r="F6765" s="20">
        <f t="shared" si="422"/>
        <v>6</v>
      </c>
      <c r="G6765" s="20" t="str">
        <f t="shared" si="423"/>
        <v>On</v>
      </c>
    </row>
    <row r="6766" spans="2:7" x14ac:dyDescent="0.35">
      <c r="B6766" s="35">
        <v>46304.583333316943</v>
      </c>
      <c r="C6766" s="21">
        <v>17.862657211826271</v>
      </c>
      <c r="D6766" s="20">
        <f t="shared" si="420"/>
        <v>10</v>
      </c>
      <c r="E6766" s="20">
        <f t="shared" si="421"/>
        <v>14</v>
      </c>
      <c r="F6766" s="20">
        <f t="shared" si="422"/>
        <v>6</v>
      </c>
      <c r="G6766" s="20" t="str">
        <f t="shared" si="423"/>
        <v>On</v>
      </c>
    </row>
    <row r="6767" spans="2:7" x14ac:dyDescent="0.35">
      <c r="B6767" s="35">
        <v>46304.624999983607</v>
      </c>
      <c r="C6767" s="21">
        <v>17.489450386349645</v>
      </c>
      <c r="D6767" s="20">
        <f t="shared" si="420"/>
        <v>10</v>
      </c>
      <c r="E6767" s="20">
        <f t="shared" si="421"/>
        <v>15</v>
      </c>
      <c r="F6767" s="20">
        <f t="shared" si="422"/>
        <v>6</v>
      </c>
      <c r="G6767" s="20" t="str">
        <f t="shared" si="423"/>
        <v>On</v>
      </c>
    </row>
    <row r="6768" spans="2:7" x14ac:dyDescent="0.35">
      <c r="B6768" s="35">
        <v>46304.666666650272</v>
      </c>
      <c r="C6768" s="21">
        <v>18.125483780026237</v>
      </c>
      <c r="D6768" s="20">
        <f t="shared" si="420"/>
        <v>10</v>
      </c>
      <c r="E6768" s="20">
        <f t="shared" si="421"/>
        <v>16</v>
      </c>
      <c r="F6768" s="20">
        <f t="shared" si="422"/>
        <v>6</v>
      </c>
      <c r="G6768" s="20" t="str">
        <f t="shared" si="423"/>
        <v>On</v>
      </c>
    </row>
    <row r="6769" spans="2:7" x14ac:dyDescent="0.35">
      <c r="B6769" s="35">
        <v>46304.708333316936</v>
      </c>
      <c r="C6769" s="21">
        <v>10.973208864684862</v>
      </c>
      <c r="D6769" s="20">
        <f t="shared" si="420"/>
        <v>10</v>
      </c>
      <c r="E6769" s="20">
        <f t="shared" si="421"/>
        <v>17</v>
      </c>
      <c r="F6769" s="20">
        <f t="shared" si="422"/>
        <v>6</v>
      </c>
      <c r="G6769" s="20" t="str">
        <f t="shared" si="423"/>
        <v>On</v>
      </c>
    </row>
    <row r="6770" spans="2:7" x14ac:dyDescent="0.35">
      <c r="B6770" s="35">
        <v>46304.7499999836</v>
      </c>
      <c r="C6770" s="21">
        <v>2.2967917753512799</v>
      </c>
      <c r="D6770" s="20">
        <f t="shared" si="420"/>
        <v>10</v>
      </c>
      <c r="E6770" s="20">
        <f t="shared" si="421"/>
        <v>18</v>
      </c>
      <c r="F6770" s="20">
        <f t="shared" si="422"/>
        <v>6</v>
      </c>
      <c r="G6770" s="20" t="str">
        <f t="shared" si="423"/>
        <v>On</v>
      </c>
    </row>
    <row r="6771" spans="2:7" x14ac:dyDescent="0.35">
      <c r="B6771" s="35">
        <v>46304.791666650264</v>
      </c>
      <c r="C6771" s="21">
        <v>0</v>
      </c>
      <c r="D6771" s="20">
        <f t="shared" si="420"/>
        <v>10</v>
      </c>
      <c r="E6771" s="20">
        <f t="shared" si="421"/>
        <v>19</v>
      </c>
      <c r="F6771" s="20">
        <f t="shared" si="422"/>
        <v>6</v>
      </c>
      <c r="G6771" s="20" t="str">
        <f t="shared" si="423"/>
        <v>On</v>
      </c>
    </row>
    <row r="6772" spans="2:7" x14ac:dyDescent="0.35">
      <c r="B6772" s="35">
        <v>46304.833333316928</v>
      </c>
      <c r="C6772" s="21">
        <v>0</v>
      </c>
      <c r="D6772" s="20">
        <f t="shared" si="420"/>
        <v>10</v>
      </c>
      <c r="E6772" s="20">
        <f t="shared" si="421"/>
        <v>20</v>
      </c>
      <c r="F6772" s="20">
        <f t="shared" si="422"/>
        <v>6</v>
      </c>
      <c r="G6772" s="20" t="str">
        <f t="shared" si="423"/>
        <v>On</v>
      </c>
    </row>
    <row r="6773" spans="2:7" x14ac:dyDescent="0.35">
      <c r="B6773" s="35">
        <v>46304.874999983593</v>
      </c>
      <c r="C6773" s="21">
        <v>0</v>
      </c>
      <c r="D6773" s="20">
        <f t="shared" si="420"/>
        <v>10</v>
      </c>
      <c r="E6773" s="20">
        <f t="shared" si="421"/>
        <v>21</v>
      </c>
      <c r="F6773" s="20">
        <f t="shared" si="422"/>
        <v>6</v>
      </c>
      <c r="G6773" s="20" t="str">
        <f t="shared" si="423"/>
        <v>On</v>
      </c>
    </row>
    <row r="6774" spans="2:7" x14ac:dyDescent="0.35">
      <c r="B6774" s="35">
        <v>46304.916666650257</v>
      </c>
      <c r="C6774" s="21">
        <v>0</v>
      </c>
      <c r="D6774" s="20">
        <f t="shared" si="420"/>
        <v>10</v>
      </c>
      <c r="E6774" s="20">
        <f t="shared" si="421"/>
        <v>22</v>
      </c>
      <c r="F6774" s="20">
        <f t="shared" si="422"/>
        <v>6</v>
      </c>
      <c r="G6774" s="20" t="str">
        <f t="shared" si="423"/>
        <v>On</v>
      </c>
    </row>
    <row r="6775" spans="2:7" x14ac:dyDescent="0.35">
      <c r="B6775" s="35">
        <v>46304.958333316921</v>
      </c>
      <c r="C6775" s="21">
        <v>0</v>
      </c>
      <c r="D6775" s="20">
        <f t="shared" si="420"/>
        <v>10</v>
      </c>
      <c r="E6775" s="20">
        <f t="shared" si="421"/>
        <v>23</v>
      </c>
      <c r="F6775" s="20">
        <f t="shared" si="422"/>
        <v>6</v>
      </c>
      <c r="G6775" s="20" t="str">
        <f t="shared" si="423"/>
        <v>On</v>
      </c>
    </row>
    <row r="6776" spans="2:7" x14ac:dyDescent="0.35">
      <c r="B6776" s="35">
        <v>46304.999999983585</v>
      </c>
      <c r="C6776" s="21">
        <v>0</v>
      </c>
      <c r="D6776" s="20">
        <f t="shared" si="420"/>
        <v>10</v>
      </c>
      <c r="E6776" s="20">
        <f t="shared" si="421"/>
        <v>0</v>
      </c>
      <c r="F6776" s="20">
        <f t="shared" si="422"/>
        <v>7</v>
      </c>
      <c r="G6776" s="20" t="str">
        <f t="shared" si="423"/>
        <v>Off</v>
      </c>
    </row>
    <row r="6777" spans="2:7" x14ac:dyDescent="0.35">
      <c r="B6777" s="35">
        <v>46305.04166665025</v>
      </c>
      <c r="C6777" s="21">
        <v>0</v>
      </c>
      <c r="D6777" s="20">
        <f t="shared" si="420"/>
        <v>10</v>
      </c>
      <c r="E6777" s="20">
        <f t="shared" si="421"/>
        <v>1</v>
      </c>
      <c r="F6777" s="20">
        <f t="shared" si="422"/>
        <v>7</v>
      </c>
      <c r="G6777" s="20" t="str">
        <f t="shared" si="423"/>
        <v>Off</v>
      </c>
    </row>
    <row r="6778" spans="2:7" x14ac:dyDescent="0.35">
      <c r="B6778" s="35">
        <v>46305.083333316914</v>
      </c>
      <c r="C6778" s="21">
        <v>0</v>
      </c>
      <c r="D6778" s="20">
        <f t="shared" si="420"/>
        <v>10</v>
      </c>
      <c r="E6778" s="20">
        <f t="shared" si="421"/>
        <v>2</v>
      </c>
      <c r="F6778" s="20">
        <f t="shared" si="422"/>
        <v>7</v>
      </c>
      <c r="G6778" s="20" t="str">
        <f t="shared" si="423"/>
        <v>Off</v>
      </c>
    </row>
    <row r="6779" spans="2:7" x14ac:dyDescent="0.35">
      <c r="B6779" s="35">
        <v>46305.124999983578</v>
      </c>
      <c r="C6779" s="21">
        <v>0</v>
      </c>
      <c r="D6779" s="20">
        <f t="shared" si="420"/>
        <v>10</v>
      </c>
      <c r="E6779" s="20">
        <f t="shared" si="421"/>
        <v>3</v>
      </c>
      <c r="F6779" s="20">
        <f t="shared" si="422"/>
        <v>7</v>
      </c>
      <c r="G6779" s="20" t="str">
        <f t="shared" si="423"/>
        <v>Off</v>
      </c>
    </row>
    <row r="6780" spans="2:7" x14ac:dyDescent="0.35">
      <c r="B6780" s="35">
        <v>46305.166666650242</v>
      </c>
      <c r="C6780" s="21">
        <v>0</v>
      </c>
      <c r="D6780" s="20">
        <f t="shared" si="420"/>
        <v>10</v>
      </c>
      <c r="E6780" s="20">
        <f t="shared" si="421"/>
        <v>4</v>
      </c>
      <c r="F6780" s="20">
        <f t="shared" si="422"/>
        <v>7</v>
      </c>
      <c r="G6780" s="20" t="str">
        <f t="shared" si="423"/>
        <v>Off</v>
      </c>
    </row>
    <row r="6781" spans="2:7" x14ac:dyDescent="0.35">
      <c r="B6781" s="35">
        <v>46305.208333316907</v>
      </c>
      <c r="C6781" s="21">
        <v>0</v>
      </c>
      <c r="D6781" s="20">
        <f t="shared" si="420"/>
        <v>10</v>
      </c>
      <c r="E6781" s="20">
        <f t="shared" si="421"/>
        <v>5</v>
      </c>
      <c r="F6781" s="20">
        <f t="shared" si="422"/>
        <v>7</v>
      </c>
      <c r="G6781" s="20" t="str">
        <f t="shared" si="423"/>
        <v>Off</v>
      </c>
    </row>
    <row r="6782" spans="2:7" x14ac:dyDescent="0.35">
      <c r="B6782" s="35">
        <v>46305.249999983571</v>
      </c>
      <c r="C6782" s="21">
        <v>0</v>
      </c>
      <c r="D6782" s="20">
        <f t="shared" si="420"/>
        <v>10</v>
      </c>
      <c r="E6782" s="20">
        <f t="shared" si="421"/>
        <v>6</v>
      </c>
      <c r="F6782" s="20">
        <f t="shared" si="422"/>
        <v>7</v>
      </c>
      <c r="G6782" s="20" t="str">
        <f t="shared" si="423"/>
        <v>Off</v>
      </c>
    </row>
    <row r="6783" spans="2:7" x14ac:dyDescent="0.35">
      <c r="B6783" s="35">
        <v>46305.291666650235</v>
      </c>
      <c r="C6783" s="21">
        <v>0</v>
      </c>
      <c r="D6783" s="20">
        <f t="shared" si="420"/>
        <v>10</v>
      </c>
      <c r="E6783" s="20">
        <f t="shared" si="421"/>
        <v>7</v>
      </c>
      <c r="F6783" s="20">
        <f t="shared" si="422"/>
        <v>7</v>
      </c>
      <c r="G6783" s="20" t="str">
        <f t="shared" si="423"/>
        <v>Off</v>
      </c>
    </row>
    <row r="6784" spans="2:7" x14ac:dyDescent="0.35">
      <c r="B6784" s="35">
        <v>46305.333333316899</v>
      </c>
      <c r="C6784" s="21">
        <v>0.99307405912657221</v>
      </c>
      <c r="D6784" s="20">
        <f t="shared" si="420"/>
        <v>10</v>
      </c>
      <c r="E6784" s="20">
        <f t="shared" si="421"/>
        <v>8</v>
      </c>
      <c r="F6784" s="20">
        <f t="shared" si="422"/>
        <v>7</v>
      </c>
      <c r="G6784" s="20" t="str">
        <f t="shared" si="423"/>
        <v>Off</v>
      </c>
    </row>
    <row r="6785" spans="2:7" x14ac:dyDescent="0.35">
      <c r="B6785" s="35">
        <v>46305.374999983564</v>
      </c>
      <c r="C6785" s="21">
        <v>9.5619111230820124</v>
      </c>
      <c r="D6785" s="20">
        <f t="shared" si="420"/>
        <v>10</v>
      </c>
      <c r="E6785" s="20">
        <f t="shared" si="421"/>
        <v>9</v>
      </c>
      <c r="F6785" s="20">
        <f t="shared" si="422"/>
        <v>7</v>
      </c>
      <c r="G6785" s="20" t="str">
        <f t="shared" si="423"/>
        <v>Off</v>
      </c>
    </row>
    <row r="6786" spans="2:7" x14ac:dyDescent="0.35">
      <c r="B6786" s="35">
        <v>46305.416666650228</v>
      </c>
      <c r="C6786" s="21">
        <v>18.416145548117342</v>
      </c>
      <c r="D6786" s="20">
        <f t="shared" si="420"/>
        <v>10</v>
      </c>
      <c r="E6786" s="20">
        <f t="shared" si="421"/>
        <v>10</v>
      </c>
      <c r="F6786" s="20">
        <f t="shared" si="422"/>
        <v>7</v>
      </c>
      <c r="G6786" s="20" t="str">
        <f t="shared" si="423"/>
        <v>Off</v>
      </c>
    </row>
    <row r="6787" spans="2:7" x14ac:dyDescent="0.35">
      <c r="B6787" s="35">
        <v>46305.458333316892</v>
      </c>
      <c r="C6787" s="21">
        <v>21.286302599254906</v>
      </c>
      <c r="D6787" s="20">
        <f t="shared" si="420"/>
        <v>10</v>
      </c>
      <c r="E6787" s="20">
        <f t="shared" si="421"/>
        <v>11</v>
      </c>
      <c r="F6787" s="20">
        <f t="shared" si="422"/>
        <v>7</v>
      </c>
      <c r="G6787" s="20" t="str">
        <f t="shared" si="423"/>
        <v>Off</v>
      </c>
    </row>
    <row r="6788" spans="2:7" x14ac:dyDescent="0.35">
      <c r="B6788" s="35">
        <v>46305.499999983556</v>
      </c>
      <c r="C6788" s="21">
        <v>16.373500162717271</v>
      </c>
      <c r="D6788" s="20">
        <f t="shared" si="420"/>
        <v>10</v>
      </c>
      <c r="E6788" s="20">
        <f t="shared" si="421"/>
        <v>12</v>
      </c>
      <c r="F6788" s="20">
        <f t="shared" si="422"/>
        <v>7</v>
      </c>
      <c r="G6788" s="20" t="str">
        <f t="shared" si="423"/>
        <v>Off</v>
      </c>
    </row>
    <row r="6789" spans="2:7" x14ac:dyDescent="0.35">
      <c r="B6789" s="35">
        <v>46305.541666650221</v>
      </c>
      <c r="C6789" s="21">
        <v>17.020483127915565</v>
      </c>
      <c r="D6789" s="20">
        <f t="shared" si="420"/>
        <v>10</v>
      </c>
      <c r="E6789" s="20">
        <f t="shared" si="421"/>
        <v>13</v>
      </c>
      <c r="F6789" s="20">
        <f t="shared" si="422"/>
        <v>7</v>
      </c>
      <c r="G6789" s="20" t="str">
        <f t="shared" si="423"/>
        <v>Off</v>
      </c>
    </row>
    <row r="6790" spans="2:7" x14ac:dyDescent="0.35">
      <c r="B6790" s="35">
        <v>46305.583333316885</v>
      </c>
      <c r="C6790" s="21">
        <v>17.307854833333344</v>
      </c>
      <c r="D6790" s="20">
        <f t="shared" si="420"/>
        <v>10</v>
      </c>
      <c r="E6790" s="20">
        <f t="shared" si="421"/>
        <v>14</v>
      </c>
      <c r="F6790" s="20">
        <f t="shared" si="422"/>
        <v>7</v>
      </c>
      <c r="G6790" s="20" t="str">
        <f t="shared" si="423"/>
        <v>Off</v>
      </c>
    </row>
    <row r="6791" spans="2:7" x14ac:dyDescent="0.35">
      <c r="B6791" s="35">
        <v>46305.624999983549</v>
      </c>
      <c r="C6791" s="21">
        <v>13.331960529709228</v>
      </c>
      <c r="D6791" s="20">
        <f t="shared" si="420"/>
        <v>10</v>
      </c>
      <c r="E6791" s="20">
        <f t="shared" si="421"/>
        <v>15</v>
      </c>
      <c r="F6791" s="20">
        <f t="shared" si="422"/>
        <v>7</v>
      </c>
      <c r="G6791" s="20" t="str">
        <f t="shared" si="423"/>
        <v>Off</v>
      </c>
    </row>
    <row r="6792" spans="2:7" x14ac:dyDescent="0.35">
      <c r="B6792" s="35">
        <v>46305.666666650213</v>
      </c>
      <c r="C6792" s="21">
        <v>15.802200864749889</v>
      </c>
      <c r="D6792" s="20">
        <f t="shared" si="420"/>
        <v>10</v>
      </c>
      <c r="E6792" s="20">
        <f t="shared" si="421"/>
        <v>16</v>
      </c>
      <c r="F6792" s="20">
        <f t="shared" si="422"/>
        <v>7</v>
      </c>
      <c r="G6792" s="20" t="str">
        <f t="shared" si="423"/>
        <v>Off</v>
      </c>
    </row>
    <row r="6793" spans="2:7" x14ac:dyDescent="0.35">
      <c r="B6793" s="35">
        <v>46305.708333316878</v>
      </c>
      <c r="C6793" s="21">
        <v>10.192276302566814</v>
      </c>
      <c r="D6793" s="20">
        <f t="shared" ref="D6793:D6856" si="424">MONTH(B6793)</f>
        <v>10</v>
      </c>
      <c r="E6793" s="20">
        <f t="shared" si="421"/>
        <v>17</v>
      </c>
      <c r="F6793" s="20">
        <f t="shared" si="422"/>
        <v>7</v>
      </c>
      <c r="G6793" s="20" t="str">
        <f t="shared" si="423"/>
        <v>Off</v>
      </c>
    </row>
    <row r="6794" spans="2:7" x14ac:dyDescent="0.35">
      <c r="B6794" s="35">
        <v>46305.749999983542</v>
      </c>
      <c r="C6794" s="21">
        <v>2.2088789605293933</v>
      </c>
      <c r="D6794" s="20">
        <f t="shared" si="424"/>
        <v>10</v>
      </c>
      <c r="E6794" s="20">
        <f t="shared" ref="E6794:E6857" si="425">HOUR(B6794)</f>
        <v>18</v>
      </c>
      <c r="F6794" s="20">
        <f t="shared" ref="F6794:F6857" si="426">WEEKDAY(B6794,1)</f>
        <v>7</v>
      </c>
      <c r="G6794" s="20" t="str">
        <f t="shared" ref="G6794:G6857" si="427">IF(OR(F6794=$F$6,F6794=$F$7),"Off",IF(E6794&lt;8,"Off","On"))</f>
        <v>Off</v>
      </c>
    </row>
    <row r="6795" spans="2:7" x14ac:dyDescent="0.35">
      <c r="B6795" s="35">
        <v>46305.791666650206</v>
      </c>
      <c r="C6795" s="21">
        <v>0</v>
      </c>
      <c r="D6795" s="20">
        <f t="shared" si="424"/>
        <v>10</v>
      </c>
      <c r="E6795" s="20">
        <f t="shared" si="425"/>
        <v>19</v>
      </c>
      <c r="F6795" s="20">
        <f t="shared" si="426"/>
        <v>7</v>
      </c>
      <c r="G6795" s="20" t="str">
        <f t="shared" si="427"/>
        <v>Off</v>
      </c>
    </row>
    <row r="6796" spans="2:7" x14ac:dyDescent="0.35">
      <c r="B6796" s="35">
        <v>46305.83333331687</v>
      </c>
      <c r="C6796" s="21">
        <v>0</v>
      </c>
      <c r="D6796" s="20">
        <f t="shared" si="424"/>
        <v>10</v>
      </c>
      <c r="E6796" s="20">
        <f t="shared" si="425"/>
        <v>20</v>
      </c>
      <c r="F6796" s="20">
        <f t="shared" si="426"/>
        <v>7</v>
      </c>
      <c r="G6796" s="20" t="str">
        <f t="shared" si="427"/>
        <v>Off</v>
      </c>
    </row>
    <row r="6797" spans="2:7" x14ac:dyDescent="0.35">
      <c r="B6797" s="35">
        <v>46305.874999983535</v>
      </c>
      <c r="C6797" s="21">
        <v>0</v>
      </c>
      <c r="D6797" s="20">
        <f t="shared" si="424"/>
        <v>10</v>
      </c>
      <c r="E6797" s="20">
        <f t="shared" si="425"/>
        <v>21</v>
      </c>
      <c r="F6797" s="20">
        <f t="shared" si="426"/>
        <v>7</v>
      </c>
      <c r="G6797" s="20" t="str">
        <f t="shared" si="427"/>
        <v>Off</v>
      </c>
    </row>
    <row r="6798" spans="2:7" x14ac:dyDescent="0.35">
      <c r="B6798" s="35">
        <v>46305.916666650199</v>
      </c>
      <c r="C6798" s="21">
        <v>0</v>
      </c>
      <c r="D6798" s="20">
        <f t="shared" si="424"/>
        <v>10</v>
      </c>
      <c r="E6798" s="20">
        <f t="shared" si="425"/>
        <v>22</v>
      </c>
      <c r="F6798" s="20">
        <f t="shared" si="426"/>
        <v>7</v>
      </c>
      <c r="G6798" s="20" t="str">
        <f t="shared" si="427"/>
        <v>Off</v>
      </c>
    </row>
    <row r="6799" spans="2:7" x14ac:dyDescent="0.35">
      <c r="B6799" s="35">
        <v>46305.958333316863</v>
      </c>
      <c r="C6799" s="21">
        <v>0</v>
      </c>
      <c r="D6799" s="20">
        <f t="shared" si="424"/>
        <v>10</v>
      </c>
      <c r="E6799" s="20">
        <f t="shared" si="425"/>
        <v>23</v>
      </c>
      <c r="F6799" s="20">
        <f t="shared" si="426"/>
        <v>7</v>
      </c>
      <c r="G6799" s="20" t="str">
        <f t="shared" si="427"/>
        <v>Off</v>
      </c>
    </row>
    <row r="6800" spans="2:7" x14ac:dyDescent="0.35">
      <c r="B6800" s="35">
        <v>46305.999999983527</v>
      </c>
      <c r="C6800" s="21">
        <v>0</v>
      </c>
      <c r="D6800" s="20">
        <f t="shared" si="424"/>
        <v>10</v>
      </c>
      <c r="E6800" s="20">
        <f t="shared" si="425"/>
        <v>0</v>
      </c>
      <c r="F6800" s="20">
        <f t="shared" si="426"/>
        <v>1</v>
      </c>
      <c r="G6800" s="20" t="str">
        <f t="shared" si="427"/>
        <v>Off</v>
      </c>
    </row>
    <row r="6801" spans="2:7" x14ac:dyDescent="0.35">
      <c r="B6801" s="35">
        <v>46306.041666650191</v>
      </c>
      <c r="C6801" s="21">
        <v>0</v>
      </c>
      <c r="D6801" s="20">
        <f t="shared" si="424"/>
        <v>10</v>
      </c>
      <c r="E6801" s="20">
        <f t="shared" si="425"/>
        <v>1</v>
      </c>
      <c r="F6801" s="20">
        <f t="shared" si="426"/>
        <v>1</v>
      </c>
      <c r="G6801" s="20" t="str">
        <f t="shared" si="427"/>
        <v>Off</v>
      </c>
    </row>
    <row r="6802" spans="2:7" x14ac:dyDescent="0.35">
      <c r="B6802" s="35">
        <v>46306.083333316856</v>
      </c>
      <c r="C6802" s="21">
        <v>0</v>
      </c>
      <c r="D6802" s="20">
        <f t="shared" si="424"/>
        <v>10</v>
      </c>
      <c r="E6802" s="20">
        <f t="shared" si="425"/>
        <v>2</v>
      </c>
      <c r="F6802" s="20">
        <f t="shared" si="426"/>
        <v>1</v>
      </c>
      <c r="G6802" s="20" t="str">
        <f t="shared" si="427"/>
        <v>Off</v>
      </c>
    </row>
    <row r="6803" spans="2:7" x14ac:dyDescent="0.35">
      <c r="B6803" s="35">
        <v>46306.12499998352</v>
      </c>
      <c r="C6803" s="21">
        <v>0</v>
      </c>
      <c r="D6803" s="20">
        <f t="shared" si="424"/>
        <v>10</v>
      </c>
      <c r="E6803" s="20">
        <f t="shared" si="425"/>
        <v>3</v>
      </c>
      <c r="F6803" s="20">
        <f t="shared" si="426"/>
        <v>1</v>
      </c>
      <c r="G6803" s="20" t="str">
        <f t="shared" si="427"/>
        <v>Off</v>
      </c>
    </row>
    <row r="6804" spans="2:7" x14ac:dyDescent="0.35">
      <c r="B6804" s="35">
        <v>46306.166666650184</v>
      </c>
      <c r="C6804" s="21">
        <v>0</v>
      </c>
      <c r="D6804" s="20">
        <f t="shared" si="424"/>
        <v>10</v>
      </c>
      <c r="E6804" s="20">
        <f t="shared" si="425"/>
        <v>4</v>
      </c>
      <c r="F6804" s="20">
        <f t="shared" si="426"/>
        <v>1</v>
      </c>
      <c r="G6804" s="20" t="str">
        <f t="shared" si="427"/>
        <v>Off</v>
      </c>
    </row>
    <row r="6805" spans="2:7" x14ac:dyDescent="0.35">
      <c r="B6805" s="35">
        <v>46306.208333316848</v>
      </c>
      <c r="C6805" s="21">
        <v>0</v>
      </c>
      <c r="D6805" s="20">
        <f t="shared" si="424"/>
        <v>10</v>
      </c>
      <c r="E6805" s="20">
        <f t="shared" si="425"/>
        <v>5</v>
      </c>
      <c r="F6805" s="20">
        <f t="shared" si="426"/>
        <v>1</v>
      </c>
      <c r="G6805" s="20" t="str">
        <f t="shared" si="427"/>
        <v>Off</v>
      </c>
    </row>
    <row r="6806" spans="2:7" x14ac:dyDescent="0.35">
      <c r="B6806" s="35">
        <v>46306.249999983513</v>
      </c>
      <c r="C6806" s="21">
        <v>0</v>
      </c>
      <c r="D6806" s="20">
        <f t="shared" si="424"/>
        <v>10</v>
      </c>
      <c r="E6806" s="20">
        <f t="shared" si="425"/>
        <v>6</v>
      </c>
      <c r="F6806" s="20">
        <f t="shared" si="426"/>
        <v>1</v>
      </c>
      <c r="G6806" s="20" t="str">
        <f t="shared" si="427"/>
        <v>Off</v>
      </c>
    </row>
    <row r="6807" spans="2:7" x14ac:dyDescent="0.35">
      <c r="B6807" s="35">
        <v>46306.291666650177</v>
      </c>
      <c r="C6807" s="21">
        <v>0</v>
      </c>
      <c r="D6807" s="20">
        <f t="shared" si="424"/>
        <v>10</v>
      </c>
      <c r="E6807" s="20">
        <f t="shared" si="425"/>
        <v>7</v>
      </c>
      <c r="F6807" s="20">
        <f t="shared" si="426"/>
        <v>1</v>
      </c>
      <c r="G6807" s="20" t="str">
        <f t="shared" si="427"/>
        <v>Off</v>
      </c>
    </row>
    <row r="6808" spans="2:7" x14ac:dyDescent="0.35">
      <c r="B6808" s="35">
        <v>46306.333333316841</v>
      </c>
      <c r="C6808" s="21">
        <v>0.61737038338173766</v>
      </c>
      <c r="D6808" s="20">
        <f t="shared" si="424"/>
        <v>10</v>
      </c>
      <c r="E6808" s="20">
        <f t="shared" si="425"/>
        <v>8</v>
      </c>
      <c r="F6808" s="20">
        <f t="shared" si="426"/>
        <v>1</v>
      </c>
      <c r="G6808" s="20" t="str">
        <f t="shared" si="427"/>
        <v>Off</v>
      </c>
    </row>
    <row r="6809" spans="2:7" x14ac:dyDescent="0.35">
      <c r="B6809" s="35">
        <v>46306.374999983505</v>
      </c>
      <c r="C6809" s="21">
        <v>5.3005677947951542</v>
      </c>
      <c r="D6809" s="20">
        <f t="shared" si="424"/>
        <v>10</v>
      </c>
      <c r="E6809" s="20">
        <f t="shared" si="425"/>
        <v>9</v>
      </c>
      <c r="F6809" s="20">
        <f t="shared" si="426"/>
        <v>1</v>
      </c>
      <c r="G6809" s="20" t="str">
        <f t="shared" si="427"/>
        <v>Off</v>
      </c>
    </row>
    <row r="6810" spans="2:7" x14ac:dyDescent="0.35">
      <c r="B6810" s="35">
        <v>46306.41666665017</v>
      </c>
      <c r="C6810" s="21">
        <v>6.678953569232843</v>
      </c>
      <c r="D6810" s="20">
        <f t="shared" si="424"/>
        <v>10</v>
      </c>
      <c r="E6810" s="20">
        <f t="shared" si="425"/>
        <v>10</v>
      </c>
      <c r="F6810" s="20">
        <f t="shared" si="426"/>
        <v>1</v>
      </c>
      <c r="G6810" s="20" t="str">
        <f t="shared" si="427"/>
        <v>Off</v>
      </c>
    </row>
    <row r="6811" spans="2:7" x14ac:dyDescent="0.35">
      <c r="B6811" s="35">
        <v>46306.458333316834</v>
      </c>
      <c r="C6811" s="21">
        <v>11.767342220158133</v>
      </c>
      <c r="D6811" s="20">
        <f t="shared" si="424"/>
        <v>10</v>
      </c>
      <c r="E6811" s="20">
        <f t="shared" si="425"/>
        <v>11</v>
      </c>
      <c r="F6811" s="20">
        <f t="shared" si="426"/>
        <v>1</v>
      </c>
      <c r="G6811" s="20" t="str">
        <f t="shared" si="427"/>
        <v>Off</v>
      </c>
    </row>
    <row r="6812" spans="2:7" x14ac:dyDescent="0.35">
      <c r="B6812" s="35">
        <v>46306.499999983498</v>
      </c>
      <c r="C6812" s="21">
        <v>8.8158767987461406</v>
      </c>
      <c r="D6812" s="20">
        <f t="shared" si="424"/>
        <v>10</v>
      </c>
      <c r="E6812" s="20">
        <f t="shared" si="425"/>
        <v>12</v>
      </c>
      <c r="F6812" s="20">
        <f t="shared" si="426"/>
        <v>1</v>
      </c>
      <c r="G6812" s="20" t="str">
        <f t="shared" si="427"/>
        <v>Off</v>
      </c>
    </row>
    <row r="6813" spans="2:7" x14ac:dyDescent="0.35">
      <c r="B6813" s="35">
        <v>46306.541666650162</v>
      </c>
      <c r="C6813" s="21">
        <v>5.8049118424103341</v>
      </c>
      <c r="D6813" s="20">
        <f t="shared" si="424"/>
        <v>10</v>
      </c>
      <c r="E6813" s="20">
        <f t="shared" si="425"/>
        <v>13</v>
      </c>
      <c r="F6813" s="20">
        <f t="shared" si="426"/>
        <v>1</v>
      </c>
      <c r="G6813" s="20" t="str">
        <f t="shared" si="427"/>
        <v>Off</v>
      </c>
    </row>
    <row r="6814" spans="2:7" x14ac:dyDescent="0.35">
      <c r="B6814" s="35">
        <v>46306.583333316827</v>
      </c>
      <c r="C6814" s="21">
        <v>14.46653246213522</v>
      </c>
      <c r="D6814" s="20">
        <f t="shared" si="424"/>
        <v>10</v>
      </c>
      <c r="E6814" s="20">
        <f t="shared" si="425"/>
        <v>14</v>
      </c>
      <c r="F6814" s="20">
        <f t="shared" si="426"/>
        <v>1</v>
      </c>
      <c r="G6814" s="20" t="str">
        <f t="shared" si="427"/>
        <v>Off</v>
      </c>
    </row>
    <row r="6815" spans="2:7" x14ac:dyDescent="0.35">
      <c r="B6815" s="35">
        <v>46306.624999983491</v>
      </c>
      <c r="C6815" s="21">
        <v>6.4683985668128798</v>
      </c>
      <c r="D6815" s="20">
        <f t="shared" si="424"/>
        <v>10</v>
      </c>
      <c r="E6815" s="20">
        <f t="shared" si="425"/>
        <v>15</v>
      </c>
      <c r="F6815" s="20">
        <f t="shared" si="426"/>
        <v>1</v>
      </c>
      <c r="G6815" s="20" t="str">
        <f t="shared" si="427"/>
        <v>Off</v>
      </c>
    </row>
    <row r="6816" spans="2:7" x14ac:dyDescent="0.35">
      <c r="B6816" s="35">
        <v>46306.666666650155</v>
      </c>
      <c r="C6816" s="21">
        <v>5.237897286997133</v>
      </c>
      <c r="D6816" s="20">
        <f t="shared" si="424"/>
        <v>10</v>
      </c>
      <c r="E6816" s="20">
        <f t="shared" si="425"/>
        <v>16</v>
      </c>
      <c r="F6816" s="20">
        <f t="shared" si="426"/>
        <v>1</v>
      </c>
      <c r="G6816" s="20" t="str">
        <f t="shared" si="427"/>
        <v>Off</v>
      </c>
    </row>
    <row r="6817" spans="2:7" x14ac:dyDescent="0.35">
      <c r="B6817" s="35">
        <v>46306.708333316819</v>
      </c>
      <c r="C6817" s="21">
        <v>1.1182185077206577</v>
      </c>
      <c r="D6817" s="20">
        <f t="shared" si="424"/>
        <v>10</v>
      </c>
      <c r="E6817" s="20">
        <f t="shared" si="425"/>
        <v>17</v>
      </c>
      <c r="F6817" s="20">
        <f t="shared" si="426"/>
        <v>1</v>
      </c>
      <c r="G6817" s="20" t="str">
        <f t="shared" si="427"/>
        <v>Off</v>
      </c>
    </row>
    <row r="6818" spans="2:7" x14ac:dyDescent="0.35">
      <c r="B6818" s="35">
        <v>46306.749999983484</v>
      </c>
      <c r="C6818" s="21">
        <v>5.6810442456233283E-2</v>
      </c>
      <c r="D6818" s="20">
        <f t="shared" si="424"/>
        <v>10</v>
      </c>
      <c r="E6818" s="20">
        <f t="shared" si="425"/>
        <v>18</v>
      </c>
      <c r="F6818" s="20">
        <f t="shared" si="426"/>
        <v>1</v>
      </c>
      <c r="G6818" s="20" t="str">
        <f t="shared" si="427"/>
        <v>Off</v>
      </c>
    </row>
    <row r="6819" spans="2:7" x14ac:dyDescent="0.35">
      <c r="B6819" s="35">
        <v>46306.791666650148</v>
      </c>
      <c r="C6819" s="21">
        <v>0</v>
      </c>
      <c r="D6819" s="20">
        <f t="shared" si="424"/>
        <v>10</v>
      </c>
      <c r="E6819" s="20">
        <f t="shared" si="425"/>
        <v>19</v>
      </c>
      <c r="F6819" s="20">
        <f t="shared" si="426"/>
        <v>1</v>
      </c>
      <c r="G6819" s="20" t="str">
        <f t="shared" si="427"/>
        <v>Off</v>
      </c>
    </row>
    <row r="6820" spans="2:7" x14ac:dyDescent="0.35">
      <c r="B6820" s="35">
        <v>46306.833333316812</v>
      </c>
      <c r="C6820" s="21">
        <v>0</v>
      </c>
      <c r="D6820" s="20">
        <f t="shared" si="424"/>
        <v>10</v>
      </c>
      <c r="E6820" s="20">
        <f t="shared" si="425"/>
        <v>20</v>
      </c>
      <c r="F6820" s="20">
        <f t="shared" si="426"/>
        <v>1</v>
      </c>
      <c r="G6820" s="20" t="str">
        <f t="shared" si="427"/>
        <v>Off</v>
      </c>
    </row>
    <row r="6821" spans="2:7" x14ac:dyDescent="0.35">
      <c r="B6821" s="35">
        <v>46306.874999983476</v>
      </c>
      <c r="C6821" s="21">
        <v>0</v>
      </c>
      <c r="D6821" s="20">
        <f t="shared" si="424"/>
        <v>10</v>
      </c>
      <c r="E6821" s="20">
        <f t="shared" si="425"/>
        <v>21</v>
      </c>
      <c r="F6821" s="20">
        <f t="shared" si="426"/>
        <v>1</v>
      </c>
      <c r="G6821" s="20" t="str">
        <f t="shared" si="427"/>
        <v>Off</v>
      </c>
    </row>
    <row r="6822" spans="2:7" x14ac:dyDescent="0.35">
      <c r="B6822" s="35">
        <v>46306.916666650141</v>
      </c>
      <c r="C6822" s="21">
        <v>0</v>
      </c>
      <c r="D6822" s="20">
        <f t="shared" si="424"/>
        <v>10</v>
      </c>
      <c r="E6822" s="20">
        <f t="shared" si="425"/>
        <v>22</v>
      </c>
      <c r="F6822" s="20">
        <f t="shared" si="426"/>
        <v>1</v>
      </c>
      <c r="G6822" s="20" t="str">
        <f t="shared" si="427"/>
        <v>Off</v>
      </c>
    </row>
    <row r="6823" spans="2:7" x14ac:dyDescent="0.35">
      <c r="B6823" s="35">
        <v>46306.958333316805</v>
      </c>
      <c r="C6823" s="21">
        <v>0</v>
      </c>
      <c r="D6823" s="20">
        <f t="shared" si="424"/>
        <v>10</v>
      </c>
      <c r="E6823" s="20">
        <f t="shared" si="425"/>
        <v>23</v>
      </c>
      <c r="F6823" s="20">
        <f t="shared" si="426"/>
        <v>1</v>
      </c>
      <c r="G6823" s="20" t="str">
        <f t="shared" si="427"/>
        <v>Off</v>
      </c>
    </row>
    <row r="6824" spans="2:7" x14ac:dyDescent="0.35">
      <c r="B6824" s="35">
        <v>46306.999999983469</v>
      </c>
      <c r="C6824" s="21">
        <v>0</v>
      </c>
      <c r="D6824" s="20">
        <f t="shared" si="424"/>
        <v>10</v>
      </c>
      <c r="E6824" s="20">
        <f t="shared" si="425"/>
        <v>0</v>
      </c>
      <c r="F6824" s="20">
        <f t="shared" si="426"/>
        <v>2</v>
      </c>
      <c r="G6824" s="20" t="str">
        <f t="shared" si="427"/>
        <v>Off</v>
      </c>
    </row>
    <row r="6825" spans="2:7" x14ac:dyDescent="0.35">
      <c r="B6825" s="35">
        <v>46307.041666650133</v>
      </c>
      <c r="C6825" s="21">
        <v>0</v>
      </c>
      <c r="D6825" s="20">
        <f t="shared" si="424"/>
        <v>10</v>
      </c>
      <c r="E6825" s="20">
        <f t="shared" si="425"/>
        <v>1</v>
      </c>
      <c r="F6825" s="20">
        <f t="shared" si="426"/>
        <v>2</v>
      </c>
      <c r="G6825" s="20" t="str">
        <f t="shared" si="427"/>
        <v>Off</v>
      </c>
    </row>
    <row r="6826" spans="2:7" x14ac:dyDescent="0.35">
      <c r="B6826" s="35">
        <v>46307.083333316798</v>
      </c>
      <c r="C6826" s="21">
        <v>0</v>
      </c>
      <c r="D6826" s="20">
        <f t="shared" si="424"/>
        <v>10</v>
      </c>
      <c r="E6826" s="20">
        <f t="shared" si="425"/>
        <v>2</v>
      </c>
      <c r="F6826" s="20">
        <f t="shared" si="426"/>
        <v>2</v>
      </c>
      <c r="G6826" s="20" t="str">
        <f t="shared" si="427"/>
        <v>Off</v>
      </c>
    </row>
    <row r="6827" spans="2:7" x14ac:dyDescent="0.35">
      <c r="B6827" s="35">
        <v>46307.124999983462</v>
      </c>
      <c r="C6827" s="21">
        <v>0</v>
      </c>
      <c r="D6827" s="20">
        <f t="shared" si="424"/>
        <v>10</v>
      </c>
      <c r="E6827" s="20">
        <f t="shared" si="425"/>
        <v>3</v>
      </c>
      <c r="F6827" s="20">
        <f t="shared" si="426"/>
        <v>2</v>
      </c>
      <c r="G6827" s="20" t="str">
        <f t="shared" si="427"/>
        <v>Off</v>
      </c>
    </row>
    <row r="6828" spans="2:7" x14ac:dyDescent="0.35">
      <c r="B6828" s="35">
        <v>46307.166666650126</v>
      </c>
      <c r="C6828" s="21">
        <v>0</v>
      </c>
      <c r="D6828" s="20">
        <f t="shared" si="424"/>
        <v>10</v>
      </c>
      <c r="E6828" s="20">
        <f t="shared" si="425"/>
        <v>4</v>
      </c>
      <c r="F6828" s="20">
        <f t="shared" si="426"/>
        <v>2</v>
      </c>
      <c r="G6828" s="20" t="str">
        <f t="shared" si="427"/>
        <v>Off</v>
      </c>
    </row>
    <row r="6829" spans="2:7" x14ac:dyDescent="0.35">
      <c r="B6829" s="35">
        <v>46307.20833331679</v>
      </c>
      <c r="C6829" s="21">
        <v>0</v>
      </c>
      <c r="D6829" s="20">
        <f t="shared" si="424"/>
        <v>10</v>
      </c>
      <c r="E6829" s="20">
        <f t="shared" si="425"/>
        <v>5</v>
      </c>
      <c r="F6829" s="20">
        <f t="shared" si="426"/>
        <v>2</v>
      </c>
      <c r="G6829" s="20" t="str">
        <f t="shared" si="427"/>
        <v>Off</v>
      </c>
    </row>
    <row r="6830" spans="2:7" x14ac:dyDescent="0.35">
      <c r="B6830" s="35">
        <v>46307.249999983454</v>
      </c>
      <c r="C6830" s="21">
        <v>0</v>
      </c>
      <c r="D6830" s="20">
        <f t="shared" si="424"/>
        <v>10</v>
      </c>
      <c r="E6830" s="20">
        <f t="shared" si="425"/>
        <v>6</v>
      </c>
      <c r="F6830" s="20">
        <f t="shared" si="426"/>
        <v>2</v>
      </c>
      <c r="G6830" s="20" t="str">
        <f t="shared" si="427"/>
        <v>Off</v>
      </c>
    </row>
    <row r="6831" spans="2:7" x14ac:dyDescent="0.35">
      <c r="B6831" s="35">
        <v>46307.291666650119</v>
      </c>
      <c r="C6831" s="21">
        <v>0</v>
      </c>
      <c r="D6831" s="20">
        <f t="shared" si="424"/>
        <v>10</v>
      </c>
      <c r="E6831" s="20">
        <f t="shared" si="425"/>
        <v>7</v>
      </c>
      <c r="F6831" s="20">
        <f t="shared" si="426"/>
        <v>2</v>
      </c>
      <c r="G6831" s="20" t="str">
        <f t="shared" si="427"/>
        <v>Off</v>
      </c>
    </row>
    <row r="6832" spans="2:7" x14ac:dyDescent="0.35">
      <c r="B6832" s="35">
        <v>46307.333333316783</v>
      </c>
      <c r="C6832" s="21">
        <v>7.5686603386627418</v>
      </c>
      <c r="D6832" s="20">
        <f t="shared" si="424"/>
        <v>10</v>
      </c>
      <c r="E6832" s="20">
        <f t="shared" si="425"/>
        <v>8</v>
      </c>
      <c r="F6832" s="20">
        <f t="shared" si="426"/>
        <v>2</v>
      </c>
      <c r="G6832" s="20" t="str">
        <f t="shared" si="427"/>
        <v>On</v>
      </c>
    </row>
    <row r="6833" spans="2:7" x14ac:dyDescent="0.35">
      <c r="B6833" s="35">
        <v>46307.374999983447</v>
      </c>
      <c r="C6833" s="21">
        <v>2.318583155944042</v>
      </c>
      <c r="D6833" s="20">
        <f t="shared" si="424"/>
        <v>10</v>
      </c>
      <c r="E6833" s="20">
        <f t="shared" si="425"/>
        <v>9</v>
      </c>
      <c r="F6833" s="20">
        <f t="shared" si="426"/>
        <v>2</v>
      </c>
      <c r="G6833" s="20" t="str">
        <f t="shared" si="427"/>
        <v>On</v>
      </c>
    </row>
    <row r="6834" spans="2:7" x14ac:dyDescent="0.35">
      <c r="B6834" s="35">
        <v>46307.416666650111</v>
      </c>
      <c r="C6834" s="21">
        <v>3.5830181582505483</v>
      </c>
      <c r="D6834" s="20">
        <f t="shared" si="424"/>
        <v>10</v>
      </c>
      <c r="E6834" s="20">
        <f t="shared" si="425"/>
        <v>10</v>
      </c>
      <c r="F6834" s="20">
        <f t="shared" si="426"/>
        <v>2</v>
      </c>
      <c r="G6834" s="20" t="str">
        <f t="shared" si="427"/>
        <v>On</v>
      </c>
    </row>
    <row r="6835" spans="2:7" x14ac:dyDescent="0.35">
      <c r="B6835" s="35">
        <v>46307.458333316776</v>
      </c>
      <c r="C6835" s="21">
        <v>3.9143753170349034</v>
      </c>
      <c r="D6835" s="20">
        <f t="shared" si="424"/>
        <v>10</v>
      </c>
      <c r="E6835" s="20">
        <f t="shared" si="425"/>
        <v>11</v>
      </c>
      <c r="F6835" s="20">
        <f t="shared" si="426"/>
        <v>2</v>
      </c>
      <c r="G6835" s="20" t="str">
        <f t="shared" si="427"/>
        <v>On</v>
      </c>
    </row>
    <row r="6836" spans="2:7" x14ac:dyDescent="0.35">
      <c r="B6836" s="35">
        <v>46307.49999998344</v>
      </c>
      <c r="C6836" s="21">
        <v>8.6303332083184436</v>
      </c>
      <c r="D6836" s="20">
        <f t="shared" si="424"/>
        <v>10</v>
      </c>
      <c r="E6836" s="20">
        <f t="shared" si="425"/>
        <v>12</v>
      </c>
      <c r="F6836" s="20">
        <f t="shared" si="426"/>
        <v>2</v>
      </c>
      <c r="G6836" s="20" t="str">
        <f t="shared" si="427"/>
        <v>On</v>
      </c>
    </row>
    <row r="6837" spans="2:7" x14ac:dyDescent="0.35">
      <c r="B6837" s="35">
        <v>46307.541666650104</v>
      </c>
      <c r="C6837" s="21">
        <v>7.3304927830034545</v>
      </c>
      <c r="D6837" s="20">
        <f t="shared" si="424"/>
        <v>10</v>
      </c>
      <c r="E6837" s="20">
        <f t="shared" si="425"/>
        <v>13</v>
      </c>
      <c r="F6837" s="20">
        <f t="shared" si="426"/>
        <v>2</v>
      </c>
      <c r="G6837" s="20" t="str">
        <f t="shared" si="427"/>
        <v>On</v>
      </c>
    </row>
    <row r="6838" spans="2:7" x14ac:dyDescent="0.35">
      <c r="B6838" s="35">
        <v>46307.583333316768</v>
      </c>
      <c r="C6838" s="21">
        <v>9.7962438392215034</v>
      </c>
      <c r="D6838" s="20">
        <f t="shared" si="424"/>
        <v>10</v>
      </c>
      <c r="E6838" s="20">
        <f t="shared" si="425"/>
        <v>14</v>
      </c>
      <c r="F6838" s="20">
        <f t="shared" si="426"/>
        <v>2</v>
      </c>
      <c r="G6838" s="20" t="str">
        <f t="shared" si="427"/>
        <v>On</v>
      </c>
    </row>
    <row r="6839" spans="2:7" x14ac:dyDescent="0.35">
      <c r="B6839" s="35">
        <v>46307.624999983433</v>
      </c>
      <c r="C6839" s="21">
        <v>4.1746399361483562</v>
      </c>
      <c r="D6839" s="20">
        <f t="shared" si="424"/>
        <v>10</v>
      </c>
      <c r="E6839" s="20">
        <f t="shared" si="425"/>
        <v>15</v>
      </c>
      <c r="F6839" s="20">
        <f t="shared" si="426"/>
        <v>2</v>
      </c>
      <c r="G6839" s="20" t="str">
        <f t="shared" si="427"/>
        <v>On</v>
      </c>
    </row>
    <row r="6840" spans="2:7" x14ac:dyDescent="0.35">
      <c r="B6840" s="35">
        <v>46307.666666650097</v>
      </c>
      <c r="C6840" s="21">
        <v>7.4967061485847086</v>
      </c>
      <c r="D6840" s="20">
        <f t="shared" si="424"/>
        <v>10</v>
      </c>
      <c r="E6840" s="20">
        <f t="shared" si="425"/>
        <v>16</v>
      </c>
      <c r="F6840" s="20">
        <f t="shared" si="426"/>
        <v>2</v>
      </c>
      <c r="G6840" s="20" t="str">
        <f t="shared" si="427"/>
        <v>On</v>
      </c>
    </row>
    <row r="6841" spans="2:7" x14ac:dyDescent="0.35">
      <c r="B6841" s="35">
        <v>46307.708333316761</v>
      </c>
      <c r="C6841" s="21">
        <v>1.6549397486685002</v>
      </c>
      <c r="D6841" s="20">
        <f t="shared" si="424"/>
        <v>10</v>
      </c>
      <c r="E6841" s="20">
        <f t="shared" si="425"/>
        <v>17</v>
      </c>
      <c r="F6841" s="20">
        <f t="shared" si="426"/>
        <v>2</v>
      </c>
      <c r="G6841" s="20" t="str">
        <f t="shared" si="427"/>
        <v>On</v>
      </c>
    </row>
    <row r="6842" spans="2:7" x14ac:dyDescent="0.35">
      <c r="B6842" s="35">
        <v>46307.749999983425</v>
      </c>
      <c r="C6842" s="21">
        <v>0.10776411368921722</v>
      </c>
      <c r="D6842" s="20">
        <f t="shared" si="424"/>
        <v>10</v>
      </c>
      <c r="E6842" s="20">
        <f t="shared" si="425"/>
        <v>18</v>
      </c>
      <c r="F6842" s="20">
        <f t="shared" si="426"/>
        <v>2</v>
      </c>
      <c r="G6842" s="20" t="str">
        <f t="shared" si="427"/>
        <v>On</v>
      </c>
    </row>
    <row r="6843" spans="2:7" x14ac:dyDescent="0.35">
      <c r="B6843" s="35">
        <v>46307.79166665009</v>
      </c>
      <c r="C6843" s="21">
        <v>0</v>
      </c>
      <c r="D6843" s="20">
        <f t="shared" si="424"/>
        <v>10</v>
      </c>
      <c r="E6843" s="20">
        <f t="shared" si="425"/>
        <v>19</v>
      </c>
      <c r="F6843" s="20">
        <f t="shared" si="426"/>
        <v>2</v>
      </c>
      <c r="G6843" s="20" t="str">
        <f t="shared" si="427"/>
        <v>On</v>
      </c>
    </row>
    <row r="6844" spans="2:7" x14ac:dyDescent="0.35">
      <c r="B6844" s="35">
        <v>46307.833333316754</v>
      </c>
      <c r="C6844" s="21">
        <v>0</v>
      </c>
      <c r="D6844" s="20">
        <f t="shared" si="424"/>
        <v>10</v>
      </c>
      <c r="E6844" s="20">
        <f t="shared" si="425"/>
        <v>20</v>
      </c>
      <c r="F6844" s="20">
        <f t="shared" si="426"/>
        <v>2</v>
      </c>
      <c r="G6844" s="20" t="str">
        <f t="shared" si="427"/>
        <v>On</v>
      </c>
    </row>
    <row r="6845" spans="2:7" x14ac:dyDescent="0.35">
      <c r="B6845" s="35">
        <v>46307.874999983418</v>
      </c>
      <c r="C6845" s="21">
        <v>0</v>
      </c>
      <c r="D6845" s="20">
        <f t="shared" si="424"/>
        <v>10</v>
      </c>
      <c r="E6845" s="20">
        <f t="shared" si="425"/>
        <v>21</v>
      </c>
      <c r="F6845" s="20">
        <f t="shared" si="426"/>
        <v>2</v>
      </c>
      <c r="G6845" s="20" t="str">
        <f t="shared" si="427"/>
        <v>On</v>
      </c>
    </row>
    <row r="6846" spans="2:7" x14ac:dyDescent="0.35">
      <c r="B6846" s="35">
        <v>46307.916666650082</v>
      </c>
      <c r="C6846" s="21">
        <v>0</v>
      </c>
      <c r="D6846" s="20">
        <f t="shared" si="424"/>
        <v>10</v>
      </c>
      <c r="E6846" s="20">
        <f t="shared" si="425"/>
        <v>22</v>
      </c>
      <c r="F6846" s="20">
        <f t="shared" si="426"/>
        <v>2</v>
      </c>
      <c r="G6846" s="20" t="str">
        <f t="shared" si="427"/>
        <v>On</v>
      </c>
    </row>
    <row r="6847" spans="2:7" x14ac:dyDescent="0.35">
      <c r="B6847" s="35">
        <v>46307.958333316747</v>
      </c>
      <c r="C6847" s="21">
        <v>0</v>
      </c>
      <c r="D6847" s="20">
        <f t="shared" si="424"/>
        <v>10</v>
      </c>
      <c r="E6847" s="20">
        <f t="shared" si="425"/>
        <v>23</v>
      </c>
      <c r="F6847" s="20">
        <f t="shared" si="426"/>
        <v>2</v>
      </c>
      <c r="G6847" s="20" t="str">
        <f t="shared" si="427"/>
        <v>On</v>
      </c>
    </row>
    <row r="6848" spans="2:7" x14ac:dyDescent="0.35">
      <c r="B6848" s="35">
        <v>46307.999999983411</v>
      </c>
      <c r="C6848" s="21">
        <v>0</v>
      </c>
      <c r="D6848" s="20">
        <f t="shared" si="424"/>
        <v>10</v>
      </c>
      <c r="E6848" s="20">
        <f t="shared" si="425"/>
        <v>0</v>
      </c>
      <c r="F6848" s="20">
        <f t="shared" si="426"/>
        <v>3</v>
      </c>
      <c r="G6848" s="20" t="str">
        <f t="shared" si="427"/>
        <v>Off</v>
      </c>
    </row>
    <row r="6849" spans="2:7" x14ac:dyDescent="0.35">
      <c r="B6849" s="35">
        <v>46308.041666650075</v>
      </c>
      <c r="C6849" s="21">
        <v>0</v>
      </c>
      <c r="D6849" s="20">
        <f t="shared" si="424"/>
        <v>10</v>
      </c>
      <c r="E6849" s="20">
        <f t="shared" si="425"/>
        <v>1</v>
      </c>
      <c r="F6849" s="20">
        <f t="shared" si="426"/>
        <v>3</v>
      </c>
      <c r="G6849" s="20" t="str">
        <f t="shared" si="427"/>
        <v>Off</v>
      </c>
    </row>
    <row r="6850" spans="2:7" x14ac:dyDescent="0.35">
      <c r="B6850" s="35">
        <v>46308.083333316739</v>
      </c>
      <c r="C6850" s="21">
        <v>0</v>
      </c>
      <c r="D6850" s="20">
        <f t="shared" si="424"/>
        <v>10</v>
      </c>
      <c r="E6850" s="20">
        <f t="shared" si="425"/>
        <v>2</v>
      </c>
      <c r="F6850" s="20">
        <f t="shared" si="426"/>
        <v>3</v>
      </c>
      <c r="G6850" s="20" t="str">
        <f t="shared" si="427"/>
        <v>Off</v>
      </c>
    </row>
    <row r="6851" spans="2:7" x14ac:dyDescent="0.35">
      <c r="B6851" s="35">
        <v>46308.124999983404</v>
      </c>
      <c r="C6851" s="21">
        <v>0</v>
      </c>
      <c r="D6851" s="20">
        <f t="shared" si="424"/>
        <v>10</v>
      </c>
      <c r="E6851" s="20">
        <f t="shared" si="425"/>
        <v>3</v>
      </c>
      <c r="F6851" s="20">
        <f t="shared" si="426"/>
        <v>3</v>
      </c>
      <c r="G6851" s="20" t="str">
        <f t="shared" si="427"/>
        <v>Off</v>
      </c>
    </row>
    <row r="6852" spans="2:7" x14ac:dyDescent="0.35">
      <c r="B6852" s="35">
        <v>46308.166666650068</v>
      </c>
      <c r="C6852" s="21">
        <v>0</v>
      </c>
      <c r="D6852" s="20">
        <f t="shared" si="424"/>
        <v>10</v>
      </c>
      <c r="E6852" s="20">
        <f t="shared" si="425"/>
        <v>4</v>
      </c>
      <c r="F6852" s="20">
        <f t="shared" si="426"/>
        <v>3</v>
      </c>
      <c r="G6852" s="20" t="str">
        <f t="shared" si="427"/>
        <v>Off</v>
      </c>
    </row>
    <row r="6853" spans="2:7" x14ac:dyDescent="0.35">
      <c r="B6853" s="35">
        <v>46308.208333316732</v>
      </c>
      <c r="C6853" s="21">
        <v>0</v>
      </c>
      <c r="D6853" s="20">
        <f t="shared" si="424"/>
        <v>10</v>
      </c>
      <c r="E6853" s="20">
        <f t="shared" si="425"/>
        <v>5</v>
      </c>
      <c r="F6853" s="20">
        <f t="shared" si="426"/>
        <v>3</v>
      </c>
      <c r="G6853" s="20" t="str">
        <f t="shared" si="427"/>
        <v>Off</v>
      </c>
    </row>
    <row r="6854" spans="2:7" x14ac:dyDescent="0.35">
      <c r="B6854" s="35">
        <v>46308.249999983396</v>
      </c>
      <c r="C6854" s="21">
        <v>0</v>
      </c>
      <c r="D6854" s="20">
        <f t="shared" si="424"/>
        <v>10</v>
      </c>
      <c r="E6854" s="20">
        <f t="shared" si="425"/>
        <v>6</v>
      </c>
      <c r="F6854" s="20">
        <f t="shared" si="426"/>
        <v>3</v>
      </c>
      <c r="G6854" s="20" t="str">
        <f t="shared" si="427"/>
        <v>Off</v>
      </c>
    </row>
    <row r="6855" spans="2:7" x14ac:dyDescent="0.35">
      <c r="B6855" s="35">
        <v>46308.291666650061</v>
      </c>
      <c r="C6855" s="21">
        <v>0</v>
      </c>
      <c r="D6855" s="20">
        <f t="shared" si="424"/>
        <v>10</v>
      </c>
      <c r="E6855" s="20">
        <f t="shared" si="425"/>
        <v>7</v>
      </c>
      <c r="F6855" s="20">
        <f t="shared" si="426"/>
        <v>3</v>
      </c>
      <c r="G6855" s="20" t="str">
        <f t="shared" si="427"/>
        <v>Off</v>
      </c>
    </row>
    <row r="6856" spans="2:7" x14ac:dyDescent="0.35">
      <c r="B6856" s="35">
        <v>46308.333333316725</v>
      </c>
      <c r="C6856" s="21">
        <v>0.254152659824668</v>
      </c>
      <c r="D6856" s="20">
        <f t="shared" si="424"/>
        <v>10</v>
      </c>
      <c r="E6856" s="20">
        <f t="shared" si="425"/>
        <v>8</v>
      </c>
      <c r="F6856" s="20">
        <f t="shared" si="426"/>
        <v>3</v>
      </c>
      <c r="G6856" s="20" t="str">
        <f t="shared" si="427"/>
        <v>On</v>
      </c>
    </row>
    <row r="6857" spans="2:7" x14ac:dyDescent="0.35">
      <c r="B6857" s="35">
        <v>46308.374999983389</v>
      </c>
      <c r="C6857" s="21">
        <v>3.0273831018935051</v>
      </c>
      <c r="D6857" s="20">
        <f t="shared" ref="D6857:D6920" si="428">MONTH(B6857)</f>
        <v>10</v>
      </c>
      <c r="E6857" s="20">
        <f t="shared" si="425"/>
        <v>9</v>
      </c>
      <c r="F6857" s="20">
        <f t="shared" si="426"/>
        <v>3</v>
      </c>
      <c r="G6857" s="20" t="str">
        <f t="shared" si="427"/>
        <v>On</v>
      </c>
    </row>
    <row r="6858" spans="2:7" x14ac:dyDescent="0.35">
      <c r="B6858" s="35">
        <v>46308.416666650053</v>
      </c>
      <c r="C6858" s="21">
        <v>2.7507161798101004E-2</v>
      </c>
      <c r="D6858" s="20">
        <f t="shared" si="428"/>
        <v>10</v>
      </c>
      <c r="E6858" s="20">
        <f t="shared" ref="E6858:E6921" si="429">HOUR(B6858)</f>
        <v>10</v>
      </c>
      <c r="F6858" s="20">
        <f t="shared" ref="F6858:F6921" si="430">WEEKDAY(B6858,1)</f>
        <v>3</v>
      </c>
      <c r="G6858" s="20" t="str">
        <f t="shared" ref="G6858:G6921" si="431">IF(OR(F6858=$F$6,F6858=$F$7),"Off",IF(E6858&lt;8,"Off","On"))</f>
        <v>On</v>
      </c>
    </row>
    <row r="6859" spans="2:7" x14ac:dyDescent="0.35">
      <c r="B6859" s="35">
        <v>46308.458333316717</v>
      </c>
      <c r="C6859" s="21">
        <v>0.64104173603203496</v>
      </c>
      <c r="D6859" s="20">
        <f t="shared" si="428"/>
        <v>10</v>
      </c>
      <c r="E6859" s="20">
        <f t="shared" si="429"/>
        <v>11</v>
      </c>
      <c r="F6859" s="20">
        <f t="shared" si="430"/>
        <v>3</v>
      </c>
      <c r="G6859" s="20" t="str">
        <f t="shared" si="431"/>
        <v>On</v>
      </c>
    </row>
    <row r="6860" spans="2:7" x14ac:dyDescent="0.35">
      <c r="B6860" s="35">
        <v>46308.499999983382</v>
      </c>
      <c r="C6860" s="21">
        <v>3.3071964261575864</v>
      </c>
      <c r="D6860" s="20">
        <f t="shared" si="428"/>
        <v>10</v>
      </c>
      <c r="E6860" s="20">
        <f t="shared" si="429"/>
        <v>12</v>
      </c>
      <c r="F6860" s="20">
        <f t="shared" si="430"/>
        <v>3</v>
      </c>
      <c r="G6860" s="20" t="str">
        <f t="shared" si="431"/>
        <v>On</v>
      </c>
    </row>
    <row r="6861" spans="2:7" x14ac:dyDescent="0.35">
      <c r="B6861" s="35">
        <v>46308.541666650046</v>
      </c>
      <c r="C6861" s="21">
        <v>5.2907506194056957</v>
      </c>
      <c r="D6861" s="20">
        <f t="shared" si="428"/>
        <v>10</v>
      </c>
      <c r="E6861" s="20">
        <f t="shared" si="429"/>
        <v>13</v>
      </c>
      <c r="F6861" s="20">
        <f t="shared" si="430"/>
        <v>3</v>
      </c>
      <c r="G6861" s="20" t="str">
        <f t="shared" si="431"/>
        <v>On</v>
      </c>
    </row>
    <row r="6862" spans="2:7" x14ac:dyDescent="0.35">
      <c r="B6862" s="35">
        <v>46308.58333331671</v>
      </c>
      <c r="C6862" s="21">
        <v>15.690203625570456</v>
      </c>
      <c r="D6862" s="20">
        <f t="shared" si="428"/>
        <v>10</v>
      </c>
      <c r="E6862" s="20">
        <f t="shared" si="429"/>
        <v>14</v>
      </c>
      <c r="F6862" s="20">
        <f t="shared" si="430"/>
        <v>3</v>
      </c>
      <c r="G6862" s="20" t="str">
        <f t="shared" si="431"/>
        <v>On</v>
      </c>
    </row>
    <row r="6863" spans="2:7" x14ac:dyDescent="0.35">
      <c r="B6863" s="35">
        <v>46308.624999983374</v>
      </c>
      <c r="C6863" s="21">
        <v>6.8291083438939735</v>
      </c>
      <c r="D6863" s="20">
        <f t="shared" si="428"/>
        <v>10</v>
      </c>
      <c r="E6863" s="20">
        <f t="shared" si="429"/>
        <v>15</v>
      </c>
      <c r="F6863" s="20">
        <f t="shared" si="430"/>
        <v>3</v>
      </c>
      <c r="G6863" s="20" t="str">
        <f t="shared" si="431"/>
        <v>On</v>
      </c>
    </row>
    <row r="6864" spans="2:7" x14ac:dyDescent="0.35">
      <c r="B6864" s="35">
        <v>46308.666666650039</v>
      </c>
      <c r="C6864" s="21">
        <v>5.8968650171856059</v>
      </c>
      <c r="D6864" s="20">
        <f t="shared" si="428"/>
        <v>10</v>
      </c>
      <c r="E6864" s="20">
        <f t="shared" si="429"/>
        <v>16</v>
      </c>
      <c r="F6864" s="20">
        <f t="shared" si="430"/>
        <v>3</v>
      </c>
      <c r="G6864" s="20" t="str">
        <f t="shared" si="431"/>
        <v>On</v>
      </c>
    </row>
    <row r="6865" spans="2:7" x14ac:dyDescent="0.35">
      <c r="B6865" s="35">
        <v>46308.708333316703</v>
      </c>
      <c r="C6865" s="21">
        <v>2.7758017792478121E-2</v>
      </c>
      <c r="D6865" s="20">
        <f t="shared" si="428"/>
        <v>10</v>
      </c>
      <c r="E6865" s="20">
        <f t="shared" si="429"/>
        <v>17</v>
      </c>
      <c r="F6865" s="20">
        <f t="shared" si="430"/>
        <v>3</v>
      </c>
      <c r="G6865" s="20" t="str">
        <f t="shared" si="431"/>
        <v>On</v>
      </c>
    </row>
    <row r="6866" spans="2:7" x14ac:dyDescent="0.35">
      <c r="B6866" s="35">
        <v>46308.749999983367</v>
      </c>
      <c r="C6866" s="21">
        <v>0</v>
      </c>
      <c r="D6866" s="20">
        <f t="shared" si="428"/>
        <v>10</v>
      </c>
      <c r="E6866" s="20">
        <f t="shared" si="429"/>
        <v>18</v>
      </c>
      <c r="F6866" s="20">
        <f t="shared" si="430"/>
        <v>3</v>
      </c>
      <c r="G6866" s="20" t="str">
        <f t="shared" si="431"/>
        <v>On</v>
      </c>
    </row>
    <row r="6867" spans="2:7" x14ac:dyDescent="0.35">
      <c r="B6867" s="35">
        <v>46308.791666650031</v>
      </c>
      <c r="C6867" s="21">
        <v>0</v>
      </c>
      <c r="D6867" s="20">
        <f t="shared" si="428"/>
        <v>10</v>
      </c>
      <c r="E6867" s="20">
        <f t="shared" si="429"/>
        <v>19</v>
      </c>
      <c r="F6867" s="20">
        <f t="shared" si="430"/>
        <v>3</v>
      </c>
      <c r="G6867" s="20" t="str">
        <f t="shared" si="431"/>
        <v>On</v>
      </c>
    </row>
    <row r="6868" spans="2:7" x14ac:dyDescent="0.35">
      <c r="B6868" s="35">
        <v>46308.833333316696</v>
      </c>
      <c r="C6868" s="21">
        <v>0</v>
      </c>
      <c r="D6868" s="20">
        <f t="shared" si="428"/>
        <v>10</v>
      </c>
      <c r="E6868" s="20">
        <f t="shared" si="429"/>
        <v>20</v>
      </c>
      <c r="F6868" s="20">
        <f t="shared" si="430"/>
        <v>3</v>
      </c>
      <c r="G6868" s="20" t="str">
        <f t="shared" si="431"/>
        <v>On</v>
      </c>
    </row>
    <row r="6869" spans="2:7" x14ac:dyDescent="0.35">
      <c r="B6869" s="35">
        <v>46308.87499998336</v>
      </c>
      <c r="C6869" s="21">
        <v>0</v>
      </c>
      <c r="D6869" s="20">
        <f t="shared" si="428"/>
        <v>10</v>
      </c>
      <c r="E6869" s="20">
        <f t="shared" si="429"/>
        <v>21</v>
      </c>
      <c r="F6869" s="20">
        <f t="shared" si="430"/>
        <v>3</v>
      </c>
      <c r="G6869" s="20" t="str">
        <f t="shared" si="431"/>
        <v>On</v>
      </c>
    </row>
    <row r="6870" spans="2:7" x14ac:dyDescent="0.35">
      <c r="B6870" s="35">
        <v>46308.916666650024</v>
      </c>
      <c r="C6870" s="21">
        <v>0</v>
      </c>
      <c r="D6870" s="20">
        <f t="shared" si="428"/>
        <v>10</v>
      </c>
      <c r="E6870" s="20">
        <f t="shared" si="429"/>
        <v>22</v>
      </c>
      <c r="F6870" s="20">
        <f t="shared" si="430"/>
        <v>3</v>
      </c>
      <c r="G6870" s="20" t="str">
        <f t="shared" si="431"/>
        <v>On</v>
      </c>
    </row>
    <row r="6871" spans="2:7" x14ac:dyDescent="0.35">
      <c r="B6871" s="35">
        <v>46308.958333316688</v>
      </c>
      <c r="C6871" s="21">
        <v>0</v>
      </c>
      <c r="D6871" s="20">
        <f t="shared" si="428"/>
        <v>10</v>
      </c>
      <c r="E6871" s="20">
        <f t="shared" si="429"/>
        <v>23</v>
      </c>
      <c r="F6871" s="20">
        <f t="shared" si="430"/>
        <v>3</v>
      </c>
      <c r="G6871" s="20" t="str">
        <f t="shared" si="431"/>
        <v>On</v>
      </c>
    </row>
    <row r="6872" spans="2:7" x14ac:dyDescent="0.35">
      <c r="B6872" s="35">
        <v>46308.999999983353</v>
      </c>
      <c r="C6872" s="21">
        <v>0</v>
      </c>
      <c r="D6872" s="20">
        <f t="shared" si="428"/>
        <v>10</v>
      </c>
      <c r="E6872" s="20">
        <f t="shared" si="429"/>
        <v>0</v>
      </c>
      <c r="F6872" s="20">
        <f t="shared" si="430"/>
        <v>4</v>
      </c>
      <c r="G6872" s="20" t="str">
        <f t="shared" si="431"/>
        <v>Off</v>
      </c>
    </row>
    <row r="6873" spans="2:7" x14ac:dyDescent="0.35">
      <c r="B6873" s="35">
        <v>46309.041666650017</v>
      </c>
      <c r="C6873" s="21">
        <v>0</v>
      </c>
      <c r="D6873" s="20">
        <f t="shared" si="428"/>
        <v>10</v>
      </c>
      <c r="E6873" s="20">
        <f t="shared" si="429"/>
        <v>1</v>
      </c>
      <c r="F6873" s="20">
        <f t="shared" si="430"/>
        <v>4</v>
      </c>
      <c r="G6873" s="20" t="str">
        <f t="shared" si="431"/>
        <v>Off</v>
      </c>
    </row>
    <row r="6874" spans="2:7" x14ac:dyDescent="0.35">
      <c r="B6874" s="35">
        <v>46309.083333316681</v>
      </c>
      <c r="C6874" s="21">
        <v>0</v>
      </c>
      <c r="D6874" s="20">
        <f t="shared" si="428"/>
        <v>10</v>
      </c>
      <c r="E6874" s="20">
        <f t="shared" si="429"/>
        <v>2</v>
      </c>
      <c r="F6874" s="20">
        <f t="shared" si="430"/>
        <v>4</v>
      </c>
      <c r="G6874" s="20" t="str">
        <f t="shared" si="431"/>
        <v>Off</v>
      </c>
    </row>
    <row r="6875" spans="2:7" x14ac:dyDescent="0.35">
      <c r="B6875" s="35">
        <v>46309.124999983345</v>
      </c>
      <c r="C6875" s="21">
        <v>0</v>
      </c>
      <c r="D6875" s="20">
        <f t="shared" si="428"/>
        <v>10</v>
      </c>
      <c r="E6875" s="20">
        <f t="shared" si="429"/>
        <v>3</v>
      </c>
      <c r="F6875" s="20">
        <f t="shared" si="430"/>
        <v>4</v>
      </c>
      <c r="G6875" s="20" t="str">
        <f t="shared" si="431"/>
        <v>Off</v>
      </c>
    </row>
    <row r="6876" spans="2:7" x14ac:dyDescent="0.35">
      <c r="B6876" s="35">
        <v>46309.16666665001</v>
      </c>
      <c r="C6876" s="21">
        <v>0</v>
      </c>
      <c r="D6876" s="20">
        <f t="shared" si="428"/>
        <v>10</v>
      </c>
      <c r="E6876" s="20">
        <f t="shared" si="429"/>
        <v>4</v>
      </c>
      <c r="F6876" s="20">
        <f t="shared" si="430"/>
        <v>4</v>
      </c>
      <c r="G6876" s="20" t="str">
        <f t="shared" si="431"/>
        <v>Off</v>
      </c>
    </row>
    <row r="6877" spans="2:7" x14ac:dyDescent="0.35">
      <c r="B6877" s="35">
        <v>46309.208333316674</v>
      </c>
      <c r="C6877" s="21">
        <v>0</v>
      </c>
      <c r="D6877" s="20">
        <f t="shared" si="428"/>
        <v>10</v>
      </c>
      <c r="E6877" s="20">
        <f t="shared" si="429"/>
        <v>5</v>
      </c>
      <c r="F6877" s="20">
        <f t="shared" si="430"/>
        <v>4</v>
      </c>
      <c r="G6877" s="20" t="str">
        <f t="shared" si="431"/>
        <v>Off</v>
      </c>
    </row>
    <row r="6878" spans="2:7" x14ac:dyDescent="0.35">
      <c r="B6878" s="35">
        <v>46309.249999983338</v>
      </c>
      <c r="C6878" s="21">
        <v>0</v>
      </c>
      <c r="D6878" s="20">
        <f t="shared" si="428"/>
        <v>10</v>
      </c>
      <c r="E6878" s="20">
        <f t="shared" si="429"/>
        <v>6</v>
      </c>
      <c r="F6878" s="20">
        <f t="shared" si="430"/>
        <v>4</v>
      </c>
      <c r="G6878" s="20" t="str">
        <f t="shared" si="431"/>
        <v>Off</v>
      </c>
    </row>
    <row r="6879" spans="2:7" x14ac:dyDescent="0.35">
      <c r="B6879" s="35">
        <v>46309.291666650002</v>
      </c>
      <c r="C6879" s="21">
        <v>0</v>
      </c>
      <c r="D6879" s="20">
        <f t="shared" si="428"/>
        <v>10</v>
      </c>
      <c r="E6879" s="20">
        <f t="shared" si="429"/>
        <v>7</v>
      </c>
      <c r="F6879" s="20">
        <f t="shared" si="430"/>
        <v>4</v>
      </c>
      <c r="G6879" s="20" t="str">
        <f t="shared" si="431"/>
        <v>Off</v>
      </c>
    </row>
    <row r="6880" spans="2:7" x14ac:dyDescent="0.35">
      <c r="B6880" s="35">
        <v>46309.333333316667</v>
      </c>
      <c r="C6880" s="21">
        <v>8.5456909705719593</v>
      </c>
      <c r="D6880" s="20">
        <f t="shared" si="428"/>
        <v>10</v>
      </c>
      <c r="E6880" s="20">
        <f t="shared" si="429"/>
        <v>8</v>
      </c>
      <c r="F6880" s="20">
        <f t="shared" si="430"/>
        <v>4</v>
      </c>
      <c r="G6880" s="20" t="str">
        <f t="shared" si="431"/>
        <v>On</v>
      </c>
    </row>
    <row r="6881" spans="2:7" x14ac:dyDescent="0.35">
      <c r="B6881" s="35">
        <v>46309.374999983331</v>
      </c>
      <c r="C6881" s="21">
        <v>20.081851723457603</v>
      </c>
      <c r="D6881" s="20">
        <f t="shared" si="428"/>
        <v>10</v>
      </c>
      <c r="E6881" s="20">
        <f t="shared" si="429"/>
        <v>9</v>
      </c>
      <c r="F6881" s="20">
        <f t="shared" si="430"/>
        <v>4</v>
      </c>
      <c r="G6881" s="20" t="str">
        <f t="shared" si="431"/>
        <v>On</v>
      </c>
    </row>
    <row r="6882" spans="2:7" x14ac:dyDescent="0.35">
      <c r="B6882" s="35">
        <v>46309.416666649995</v>
      </c>
      <c r="C6882" s="21">
        <v>21.973667808911443</v>
      </c>
      <c r="D6882" s="20">
        <f t="shared" si="428"/>
        <v>10</v>
      </c>
      <c r="E6882" s="20">
        <f t="shared" si="429"/>
        <v>10</v>
      </c>
      <c r="F6882" s="20">
        <f t="shared" si="430"/>
        <v>4</v>
      </c>
      <c r="G6882" s="20" t="str">
        <f t="shared" si="431"/>
        <v>On</v>
      </c>
    </row>
    <row r="6883" spans="2:7" x14ac:dyDescent="0.35">
      <c r="B6883" s="35">
        <v>46309.458333316659</v>
      </c>
      <c r="C6883" s="21">
        <v>21.398436327750133</v>
      </c>
      <c r="D6883" s="20">
        <f t="shared" si="428"/>
        <v>10</v>
      </c>
      <c r="E6883" s="20">
        <f t="shared" si="429"/>
        <v>11</v>
      </c>
      <c r="F6883" s="20">
        <f t="shared" si="430"/>
        <v>4</v>
      </c>
      <c r="G6883" s="20" t="str">
        <f t="shared" si="431"/>
        <v>On</v>
      </c>
    </row>
    <row r="6884" spans="2:7" x14ac:dyDescent="0.35">
      <c r="B6884" s="35">
        <v>46309.499999983324</v>
      </c>
      <c r="C6884" s="21">
        <v>20.551942616482691</v>
      </c>
      <c r="D6884" s="20">
        <f t="shared" si="428"/>
        <v>10</v>
      </c>
      <c r="E6884" s="20">
        <f t="shared" si="429"/>
        <v>12</v>
      </c>
      <c r="F6884" s="20">
        <f t="shared" si="430"/>
        <v>4</v>
      </c>
      <c r="G6884" s="20" t="str">
        <f t="shared" si="431"/>
        <v>On</v>
      </c>
    </row>
    <row r="6885" spans="2:7" x14ac:dyDescent="0.35">
      <c r="B6885" s="35">
        <v>46309.541666649988</v>
      </c>
      <c r="C6885" s="21">
        <v>17.257607372560951</v>
      </c>
      <c r="D6885" s="20">
        <f t="shared" si="428"/>
        <v>10</v>
      </c>
      <c r="E6885" s="20">
        <f t="shared" si="429"/>
        <v>13</v>
      </c>
      <c r="F6885" s="20">
        <f t="shared" si="430"/>
        <v>4</v>
      </c>
      <c r="G6885" s="20" t="str">
        <f t="shared" si="431"/>
        <v>On</v>
      </c>
    </row>
    <row r="6886" spans="2:7" x14ac:dyDescent="0.35">
      <c r="B6886" s="35">
        <v>46309.583333316652</v>
      </c>
      <c r="C6886" s="21">
        <v>18.724201003487003</v>
      </c>
      <c r="D6886" s="20">
        <f t="shared" si="428"/>
        <v>10</v>
      </c>
      <c r="E6886" s="20">
        <f t="shared" si="429"/>
        <v>14</v>
      </c>
      <c r="F6886" s="20">
        <f t="shared" si="430"/>
        <v>4</v>
      </c>
      <c r="G6886" s="20" t="str">
        <f t="shared" si="431"/>
        <v>On</v>
      </c>
    </row>
    <row r="6887" spans="2:7" x14ac:dyDescent="0.35">
      <c r="B6887" s="35">
        <v>46309.624999983316</v>
      </c>
      <c r="C6887" s="21">
        <v>21.505420023181301</v>
      </c>
      <c r="D6887" s="20">
        <f t="shared" si="428"/>
        <v>10</v>
      </c>
      <c r="E6887" s="20">
        <f t="shared" si="429"/>
        <v>15</v>
      </c>
      <c r="F6887" s="20">
        <f t="shared" si="430"/>
        <v>4</v>
      </c>
      <c r="G6887" s="20" t="str">
        <f t="shared" si="431"/>
        <v>On</v>
      </c>
    </row>
    <row r="6888" spans="2:7" x14ac:dyDescent="0.35">
      <c r="B6888" s="35">
        <v>46309.66666664998</v>
      </c>
      <c r="C6888" s="21">
        <v>4.2783098370063142</v>
      </c>
      <c r="D6888" s="20">
        <f t="shared" si="428"/>
        <v>10</v>
      </c>
      <c r="E6888" s="20">
        <f t="shared" si="429"/>
        <v>16</v>
      </c>
      <c r="F6888" s="20">
        <f t="shared" si="430"/>
        <v>4</v>
      </c>
      <c r="G6888" s="20" t="str">
        <f t="shared" si="431"/>
        <v>On</v>
      </c>
    </row>
    <row r="6889" spans="2:7" x14ac:dyDescent="0.35">
      <c r="B6889" s="35">
        <v>46309.708333316645</v>
      </c>
      <c r="C6889" s="21">
        <v>10.283621917445551</v>
      </c>
      <c r="D6889" s="20">
        <f t="shared" si="428"/>
        <v>10</v>
      </c>
      <c r="E6889" s="20">
        <f t="shared" si="429"/>
        <v>17</v>
      </c>
      <c r="F6889" s="20">
        <f t="shared" si="430"/>
        <v>4</v>
      </c>
      <c r="G6889" s="20" t="str">
        <f t="shared" si="431"/>
        <v>On</v>
      </c>
    </row>
    <row r="6890" spans="2:7" x14ac:dyDescent="0.35">
      <c r="B6890" s="35">
        <v>46309.749999983309</v>
      </c>
      <c r="C6890" s="21">
        <v>2.1332499064693846</v>
      </c>
      <c r="D6890" s="20">
        <f t="shared" si="428"/>
        <v>10</v>
      </c>
      <c r="E6890" s="20">
        <f t="shared" si="429"/>
        <v>18</v>
      </c>
      <c r="F6890" s="20">
        <f t="shared" si="430"/>
        <v>4</v>
      </c>
      <c r="G6890" s="20" t="str">
        <f t="shared" si="431"/>
        <v>On</v>
      </c>
    </row>
    <row r="6891" spans="2:7" x14ac:dyDescent="0.35">
      <c r="B6891" s="35">
        <v>46309.791666649973</v>
      </c>
      <c r="C6891" s="21">
        <v>0</v>
      </c>
      <c r="D6891" s="20">
        <f t="shared" si="428"/>
        <v>10</v>
      </c>
      <c r="E6891" s="20">
        <f t="shared" si="429"/>
        <v>19</v>
      </c>
      <c r="F6891" s="20">
        <f t="shared" si="430"/>
        <v>4</v>
      </c>
      <c r="G6891" s="20" t="str">
        <f t="shared" si="431"/>
        <v>On</v>
      </c>
    </row>
    <row r="6892" spans="2:7" x14ac:dyDescent="0.35">
      <c r="B6892" s="35">
        <v>46309.833333316637</v>
      </c>
      <c r="C6892" s="21">
        <v>0</v>
      </c>
      <c r="D6892" s="20">
        <f t="shared" si="428"/>
        <v>10</v>
      </c>
      <c r="E6892" s="20">
        <f t="shared" si="429"/>
        <v>20</v>
      </c>
      <c r="F6892" s="20">
        <f t="shared" si="430"/>
        <v>4</v>
      </c>
      <c r="G6892" s="20" t="str">
        <f t="shared" si="431"/>
        <v>On</v>
      </c>
    </row>
    <row r="6893" spans="2:7" x14ac:dyDescent="0.35">
      <c r="B6893" s="35">
        <v>46309.874999983302</v>
      </c>
      <c r="C6893" s="21">
        <v>0</v>
      </c>
      <c r="D6893" s="20">
        <f t="shared" si="428"/>
        <v>10</v>
      </c>
      <c r="E6893" s="20">
        <f t="shared" si="429"/>
        <v>21</v>
      </c>
      <c r="F6893" s="20">
        <f t="shared" si="430"/>
        <v>4</v>
      </c>
      <c r="G6893" s="20" t="str">
        <f t="shared" si="431"/>
        <v>On</v>
      </c>
    </row>
    <row r="6894" spans="2:7" x14ac:dyDescent="0.35">
      <c r="B6894" s="35">
        <v>46309.916666649966</v>
      </c>
      <c r="C6894" s="21">
        <v>0</v>
      </c>
      <c r="D6894" s="20">
        <f t="shared" si="428"/>
        <v>10</v>
      </c>
      <c r="E6894" s="20">
        <f t="shared" si="429"/>
        <v>22</v>
      </c>
      <c r="F6894" s="20">
        <f t="shared" si="430"/>
        <v>4</v>
      </c>
      <c r="G6894" s="20" t="str">
        <f t="shared" si="431"/>
        <v>On</v>
      </c>
    </row>
    <row r="6895" spans="2:7" x14ac:dyDescent="0.35">
      <c r="B6895" s="35">
        <v>46309.95833331663</v>
      </c>
      <c r="C6895" s="21">
        <v>0</v>
      </c>
      <c r="D6895" s="20">
        <f t="shared" si="428"/>
        <v>10</v>
      </c>
      <c r="E6895" s="20">
        <f t="shared" si="429"/>
        <v>23</v>
      </c>
      <c r="F6895" s="20">
        <f t="shared" si="430"/>
        <v>4</v>
      </c>
      <c r="G6895" s="20" t="str">
        <f t="shared" si="431"/>
        <v>On</v>
      </c>
    </row>
    <row r="6896" spans="2:7" x14ac:dyDescent="0.35">
      <c r="B6896" s="35">
        <v>46309.999999983294</v>
      </c>
      <c r="C6896" s="21">
        <v>0</v>
      </c>
      <c r="D6896" s="20">
        <f t="shared" si="428"/>
        <v>10</v>
      </c>
      <c r="E6896" s="20">
        <f t="shared" si="429"/>
        <v>0</v>
      </c>
      <c r="F6896" s="20">
        <f t="shared" si="430"/>
        <v>5</v>
      </c>
      <c r="G6896" s="20" t="str">
        <f t="shared" si="431"/>
        <v>Off</v>
      </c>
    </row>
    <row r="6897" spans="2:7" x14ac:dyDescent="0.35">
      <c r="B6897" s="35">
        <v>46310.041666649959</v>
      </c>
      <c r="C6897" s="21">
        <v>0</v>
      </c>
      <c r="D6897" s="20">
        <f t="shared" si="428"/>
        <v>10</v>
      </c>
      <c r="E6897" s="20">
        <f t="shared" si="429"/>
        <v>1</v>
      </c>
      <c r="F6897" s="20">
        <f t="shared" si="430"/>
        <v>5</v>
      </c>
      <c r="G6897" s="20" t="str">
        <f t="shared" si="431"/>
        <v>Off</v>
      </c>
    </row>
    <row r="6898" spans="2:7" x14ac:dyDescent="0.35">
      <c r="B6898" s="35">
        <v>46310.083333316623</v>
      </c>
      <c r="C6898" s="21">
        <v>0</v>
      </c>
      <c r="D6898" s="20">
        <f t="shared" si="428"/>
        <v>10</v>
      </c>
      <c r="E6898" s="20">
        <f t="shared" si="429"/>
        <v>2</v>
      </c>
      <c r="F6898" s="20">
        <f t="shared" si="430"/>
        <v>5</v>
      </c>
      <c r="G6898" s="20" t="str">
        <f t="shared" si="431"/>
        <v>Off</v>
      </c>
    </row>
    <row r="6899" spans="2:7" x14ac:dyDescent="0.35">
      <c r="B6899" s="35">
        <v>46310.124999983287</v>
      </c>
      <c r="C6899" s="21">
        <v>0</v>
      </c>
      <c r="D6899" s="20">
        <f t="shared" si="428"/>
        <v>10</v>
      </c>
      <c r="E6899" s="20">
        <f t="shared" si="429"/>
        <v>3</v>
      </c>
      <c r="F6899" s="20">
        <f t="shared" si="430"/>
        <v>5</v>
      </c>
      <c r="G6899" s="20" t="str">
        <f t="shared" si="431"/>
        <v>Off</v>
      </c>
    </row>
    <row r="6900" spans="2:7" x14ac:dyDescent="0.35">
      <c r="B6900" s="35">
        <v>46310.166666649951</v>
      </c>
      <c r="C6900" s="21">
        <v>0</v>
      </c>
      <c r="D6900" s="20">
        <f t="shared" si="428"/>
        <v>10</v>
      </c>
      <c r="E6900" s="20">
        <f t="shared" si="429"/>
        <v>4</v>
      </c>
      <c r="F6900" s="20">
        <f t="shared" si="430"/>
        <v>5</v>
      </c>
      <c r="G6900" s="20" t="str">
        <f t="shared" si="431"/>
        <v>Off</v>
      </c>
    </row>
    <row r="6901" spans="2:7" x14ac:dyDescent="0.35">
      <c r="B6901" s="35">
        <v>46310.208333316616</v>
      </c>
      <c r="C6901" s="21">
        <v>0</v>
      </c>
      <c r="D6901" s="20">
        <f t="shared" si="428"/>
        <v>10</v>
      </c>
      <c r="E6901" s="20">
        <f t="shared" si="429"/>
        <v>5</v>
      </c>
      <c r="F6901" s="20">
        <f t="shared" si="430"/>
        <v>5</v>
      </c>
      <c r="G6901" s="20" t="str">
        <f t="shared" si="431"/>
        <v>Off</v>
      </c>
    </row>
    <row r="6902" spans="2:7" x14ac:dyDescent="0.35">
      <c r="B6902" s="35">
        <v>46310.24999998328</v>
      </c>
      <c r="C6902" s="21">
        <v>0</v>
      </c>
      <c r="D6902" s="20">
        <f t="shared" si="428"/>
        <v>10</v>
      </c>
      <c r="E6902" s="20">
        <f t="shared" si="429"/>
        <v>6</v>
      </c>
      <c r="F6902" s="20">
        <f t="shared" si="430"/>
        <v>5</v>
      </c>
      <c r="G6902" s="20" t="str">
        <f t="shared" si="431"/>
        <v>Off</v>
      </c>
    </row>
    <row r="6903" spans="2:7" x14ac:dyDescent="0.35">
      <c r="B6903" s="35">
        <v>46310.291666649944</v>
      </c>
      <c r="C6903" s="21">
        <v>0</v>
      </c>
      <c r="D6903" s="20">
        <f t="shared" si="428"/>
        <v>10</v>
      </c>
      <c r="E6903" s="20">
        <f t="shared" si="429"/>
        <v>7</v>
      </c>
      <c r="F6903" s="20">
        <f t="shared" si="430"/>
        <v>5</v>
      </c>
      <c r="G6903" s="20" t="str">
        <f t="shared" si="431"/>
        <v>Off</v>
      </c>
    </row>
    <row r="6904" spans="2:7" x14ac:dyDescent="0.35">
      <c r="B6904" s="35">
        <v>46310.333333316608</v>
      </c>
      <c r="C6904" s="21">
        <v>8.7969599785077168</v>
      </c>
      <c r="D6904" s="20">
        <f t="shared" si="428"/>
        <v>10</v>
      </c>
      <c r="E6904" s="20">
        <f t="shared" si="429"/>
        <v>8</v>
      </c>
      <c r="F6904" s="20">
        <f t="shared" si="430"/>
        <v>5</v>
      </c>
      <c r="G6904" s="20" t="str">
        <f t="shared" si="431"/>
        <v>On</v>
      </c>
    </row>
    <row r="6905" spans="2:7" x14ac:dyDescent="0.35">
      <c r="B6905" s="35">
        <v>46310.374999983273</v>
      </c>
      <c r="C6905" s="21">
        <v>20.735264863284424</v>
      </c>
      <c r="D6905" s="20">
        <f t="shared" si="428"/>
        <v>10</v>
      </c>
      <c r="E6905" s="20">
        <f t="shared" si="429"/>
        <v>9</v>
      </c>
      <c r="F6905" s="20">
        <f t="shared" si="430"/>
        <v>5</v>
      </c>
      <c r="G6905" s="20" t="str">
        <f t="shared" si="431"/>
        <v>On</v>
      </c>
    </row>
    <row r="6906" spans="2:7" x14ac:dyDescent="0.35">
      <c r="B6906" s="35">
        <v>46310.416666649937</v>
      </c>
      <c r="C6906" s="21">
        <v>22.134619807199869</v>
      </c>
      <c r="D6906" s="20">
        <f t="shared" si="428"/>
        <v>10</v>
      </c>
      <c r="E6906" s="20">
        <f t="shared" si="429"/>
        <v>10</v>
      </c>
      <c r="F6906" s="20">
        <f t="shared" si="430"/>
        <v>5</v>
      </c>
      <c r="G6906" s="20" t="str">
        <f t="shared" si="431"/>
        <v>On</v>
      </c>
    </row>
    <row r="6907" spans="2:7" x14ac:dyDescent="0.35">
      <c r="B6907" s="35">
        <v>46310.458333316601</v>
      </c>
      <c r="C6907" s="21">
        <v>21.588598885836749</v>
      </c>
      <c r="D6907" s="20">
        <f t="shared" si="428"/>
        <v>10</v>
      </c>
      <c r="E6907" s="20">
        <f t="shared" si="429"/>
        <v>11</v>
      </c>
      <c r="F6907" s="20">
        <f t="shared" si="430"/>
        <v>5</v>
      </c>
      <c r="G6907" s="20" t="str">
        <f t="shared" si="431"/>
        <v>On</v>
      </c>
    </row>
    <row r="6908" spans="2:7" x14ac:dyDescent="0.35">
      <c r="B6908" s="35">
        <v>46310.499999983265</v>
      </c>
      <c r="C6908" s="21">
        <v>20.712001481254902</v>
      </c>
      <c r="D6908" s="20">
        <f t="shared" si="428"/>
        <v>10</v>
      </c>
      <c r="E6908" s="20">
        <f t="shared" si="429"/>
        <v>12</v>
      </c>
      <c r="F6908" s="20">
        <f t="shared" si="430"/>
        <v>5</v>
      </c>
      <c r="G6908" s="20" t="str">
        <f t="shared" si="431"/>
        <v>On</v>
      </c>
    </row>
    <row r="6909" spans="2:7" x14ac:dyDescent="0.35">
      <c r="B6909" s="35">
        <v>46310.54166664993</v>
      </c>
      <c r="C6909" s="21">
        <v>20.352735260766153</v>
      </c>
      <c r="D6909" s="20">
        <f t="shared" si="428"/>
        <v>10</v>
      </c>
      <c r="E6909" s="20">
        <f t="shared" si="429"/>
        <v>13</v>
      </c>
      <c r="F6909" s="20">
        <f t="shared" si="430"/>
        <v>5</v>
      </c>
      <c r="G6909" s="20" t="str">
        <f t="shared" si="431"/>
        <v>On</v>
      </c>
    </row>
    <row r="6910" spans="2:7" x14ac:dyDescent="0.35">
      <c r="B6910" s="35">
        <v>46310.583333316594</v>
      </c>
      <c r="C6910" s="21">
        <v>20.874847408720051</v>
      </c>
      <c r="D6910" s="20">
        <f t="shared" si="428"/>
        <v>10</v>
      </c>
      <c r="E6910" s="20">
        <f t="shared" si="429"/>
        <v>14</v>
      </c>
      <c r="F6910" s="20">
        <f t="shared" si="430"/>
        <v>5</v>
      </c>
      <c r="G6910" s="20" t="str">
        <f t="shared" si="431"/>
        <v>On</v>
      </c>
    </row>
    <row r="6911" spans="2:7" x14ac:dyDescent="0.35">
      <c r="B6911" s="35">
        <v>46310.624999983258</v>
      </c>
      <c r="C6911" s="21">
        <v>21.814278496264791</v>
      </c>
      <c r="D6911" s="20">
        <f t="shared" si="428"/>
        <v>10</v>
      </c>
      <c r="E6911" s="20">
        <f t="shared" si="429"/>
        <v>15</v>
      </c>
      <c r="F6911" s="20">
        <f t="shared" si="430"/>
        <v>5</v>
      </c>
      <c r="G6911" s="20" t="str">
        <f t="shared" si="431"/>
        <v>On</v>
      </c>
    </row>
    <row r="6912" spans="2:7" x14ac:dyDescent="0.35">
      <c r="B6912" s="35">
        <v>46310.666666649922</v>
      </c>
      <c r="C6912" s="21">
        <v>21.879726366114536</v>
      </c>
      <c r="D6912" s="20">
        <f t="shared" si="428"/>
        <v>10</v>
      </c>
      <c r="E6912" s="20">
        <f t="shared" si="429"/>
        <v>16</v>
      </c>
      <c r="F6912" s="20">
        <f t="shared" si="430"/>
        <v>5</v>
      </c>
      <c r="G6912" s="20" t="str">
        <f t="shared" si="431"/>
        <v>On</v>
      </c>
    </row>
    <row r="6913" spans="2:7" x14ac:dyDescent="0.35">
      <c r="B6913" s="35">
        <v>46310.708333316587</v>
      </c>
      <c r="C6913" s="21">
        <v>15.399500717340498</v>
      </c>
      <c r="D6913" s="20">
        <f t="shared" si="428"/>
        <v>10</v>
      </c>
      <c r="E6913" s="20">
        <f t="shared" si="429"/>
        <v>17</v>
      </c>
      <c r="F6913" s="20">
        <f t="shared" si="430"/>
        <v>5</v>
      </c>
      <c r="G6913" s="20" t="str">
        <f t="shared" si="431"/>
        <v>On</v>
      </c>
    </row>
    <row r="6914" spans="2:7" x14ac:dyDescent="0.35">
      <c r="B6914" s="35">
        <v>46310.749999983251</v>
      </c>
      <c r="C6914" s="21">
        <v>2.0917626713169768</v>
      </c>
      <c r="D6914" s="20">
        <f t="shared" si="428"/>
        <v>10</v>
      </c>
      <c r="E6914" s="20">
        <f t="shared" si="429"/>
        <v>18</v>
      </c>
      <c r="F6914" s="20">
        <f t="shared" si="430"/>
        <v>5</v>
      </c>
      <c r="G6914" s="20" t="str">
        <f t="shared" si="431"/>
        <v>On</v>
      </c>
    </row>
    <row r="6915" spans="2:7" x14ac:dyDescent="0.35">
      <c r="B6915" s="35">
        <v>46310.791666649915</v>
      </c>
      <c r="C6915" s="21">
        <v>0</v>
      </c>
      <c r="D6915" s="20">
        <f t="shared" si="428"/>
        <v>10</v>
      </c>
      <c r="E6915" s="20">
        <f t="shared" si="429"/>
        <v>19</v>
      </c>
      <c r="F6915" s="20">
        <f t="shared" si="430"/>
        <v>5</v>
      </c>
      <c r="G6915" s="20" t="str">
        <f t="shared" si="431"/>
        <v>On</v>
      </c>
    </row>
    <row r="6916" spans="2:7" x14ac:dyDescent="0.35">
      <c r="B6916" s="35">
        <v>46310.833333316579</v>
      </c>
      <c r="C6916" s="21">
        <v>0</v>
      </c>
      <c r="D6916" s="20">
        <f t="shared" si="428"/>
        <v>10</v>
      </c>
      <c r="E6916" s="20">
        <f t="shared" si="429"/>
        <v>20</v>
      </c>
      <c r="F6916" s="20">
        <f t="shared" si="430"/>
        <v>5</v>
      </c>
      <c r="G6916" s="20" t="str">
        <f t="shared" si="431"/>
        <v>On</v>
      </c>
    </row>
    <row r="6917" spans="2:7" x14ac:dyDescent="0.35">
      <c r="B6917" s="35">
        <v>46310.874999983243</v>
      </c>
      <c r="C6917" s="21">
        <v>0</v>
      </c>
      <c r="D6917" s="20">
        <f t="shared" si="428"/>
        <v>10</v>
      </c>
      <c r="E6917" s="20">
        <f t="shared" si="429"/>
        <v>21</v>
      </c>
      <c r="F6917" s="20">
        <f t="shared" si="430"/>
        <v>5</v>
      </c>
      <c r="G6917" s="20" t="str">
        <f t="shared" si="431"/>
        <v>On</v>
      </c>
    </row>
    <row r="6918" spans="2:7" x14ac:dyDescent="0.35">
      <c r="B6918" s="35">
        <v>46310.916666649908</v>
      </c>
      <c r="C6918" s="21">
        <v>0</v>
      </c>
      <c r="D6918" s="20">
        <f t="shared" si="428"/>
        <v>10</v>
      </c>
      <c r="E6918" s="20">
        <f t="shared" si="429"/>
        <v>22</v>
      </c>
      <c r="F6918" s="20">
        <f t="shared" si="430"/>
        <v>5</v>
      </c>
      <c r="G6918" s="20" t="str">
        <f t="shared" si="431"/>
        <v>On</v>
      </c>
    </row>
    <row r="6919" spans="2:7" x14ac:dyDescent="0.35">
      <c r="B6919" s="35">
        <v>46310.958333316572</v>
      </c>
      <c r="C6919" s="21">
        <v>0</v>
      </c>
      <c r="D6919" s="20">
        <f t="shared" si="428"/>
        <v>10</v>
      </c>
      <c r="E6919" s="20">
        <f t="shared" si="429"/>
        <v>23</v>
      </c>
      <c r="F6919" s="20">
        <f t="shared" si="430"/>
        <v>5</v>
      </c>
      <c r="G6919" s="20" t="str">
        <f t="shared" si="431"/>
        <v>On</v>
      </c>
    </row>
    <row r="6920" spans="2:7" x14ac:dyDescent="0.35">
      <c r="B6920" s="35">
        <v>46310.999999983236</v>
      </c>
      <c r="C6920" s="21">
        <v>0</v>
      </c>
      <c r="D6920" s="20">
        <f t="shared" si="428"/>
        <v>10</v>
      </c>
      <c r="E6920" s="20">
        <f t="shared" si="429"/>
        <v>0</v>
      </c>
      <c r="F6920" s="20">
        <f t="shared" si="430"/>
        <v>6</v>
      </c>
      <c r="G6920" s="20" t="str">
        <f t="shared" si="431"/>
        <v>Off</v>
      </c>
    </row>
    <row r="6921" spans="2:7" x14ac:dyDescent="0.35">
      <c r="B6921" s="35">
        <v>46311.0416666499</v>
      </c>
      <c r="C6921" s="21">
        <v>0</v>
      </c>
      <c r="D6921" s="20">
        <f t="shared" ref="D6921:D6984" si="432">MONTH(B6921)</f>
        <v>10</v>
      </c>
      <c r="E6921" s="20">
        <f t="shared" si="429"/>
        <v>1</v>
      </c>
      <c r="F6921" s="20">
        <f t="shared" si="430"/>
        <v>6</v>
      </c>
      <c r="G6921" s="20" t="str">
        <f t="shared" si="431"/>
        <v>Off</v>
      </c>
    </row>
    <row r="6922" spans="2:7" x14ac:dyDescent="0.35">
      <c r="B6922" s="35">
        <v>46311.083333316565</v>
      </c>
      <c r="C6922" s="21">
        <v>0</v>
      </c>
      <c r="D6922" s="20">
        <f t="shared" si="432"/>
        <v>10</v>
      </c>
      <c r="E6922" s="20">
        <f t="shared" ref="E6922:E6985" si="433">HOUR(B6922)</f>
        <v>2</v>
      </c>
      <c r="F6922" s="20">
        <f t="shared" ref="F6922:F6985" si="434">WEEKDAY(B6922,1)</f>
        <v>6</v>
      </c>
      <c r="G6922" s="20" t="str">
        <f t="shared" ref="G6922:G6985" si="435">IF(OR(F6922=$F$6,F6922=$F$7),"Off",IF(E6922&lt;8,"Off","On"))</f>
        <v>Off</v>
      </c>
    </row>
    <row r="6923" spans="2:7" x14ac:dyDescent="0.35">
      <c r="B6923" s="35">
        <v>46311.124999983229</v>
      </c>
      <c r="C6923" s="21">
        <v>0</v>
      </c>
      <c r="D6923" s="20">
        <f t="shared" si="432"/>
        <v>10</v>
      </c>
      <c r="E6923" s="20">
        <f t="shared" si="433"/>
        <v>3</v>
      </c>
      <c r="F6923" s="20">
        <f t="shared" si="434"/>
        <v>6</v>
      </c>
      <c r="G6923" s="20" t="str">
        <f t="shared" si="435"/>
        <v>Off</v>
      </c>
    </row>
    <row r="6924" spans="2:7" x14ac:dyDescent="0.35">
      <c r="B6924" s="35">
        <v>46311.166666649893</v>
      </c>
      <c r="C6924" s="21">
        <v>0</v>
      </c>
      <c r="D6924" s="20">
        <f t="shared" si="432"/>
        <v>10</v>
      </c>
      <c r="E6924" s="20">
        <f t="shared" si="433"/>
        <v>4</v>
      </c>
      <c r="F6924" s="20">
        <f t="shared" si="434"/>
        <v>6</v>
      </c>
      <c r="G6924" s="20" t="str">
        <f t="shared" si="435"/>
        <v>Off</v>
      </c>
    </row>
    <row r="6925" spans="2:7" x14ac:dyDescent="0.35">
      <c r="B6925" s="35">
        <v>46311.208333316557</v>
      </c>
      <c r="C6925" s="21">
        <v>0</v>
      </c>
      <c r="D6925" s="20">
        <f t="shared" si="432"/>
        <v>10</v>
      </c>
      <c r="E6925" s="20">
        <f t="shared" si="433"/>
        <v>5</v>
      </c>
      <c r="F6925" s="20">
        <f t="shared" si="434"/>
        <v>6</v>
      </c>
      <c r="G6925" s="20" t="str">
        <f t="shared" si="435"/>
        <v>Off</v>
      </c>
    </row>
    <row r="6926" spans="2:7" x14ac:dyDescent="0.35">
      <c r="B6926" s="35">
        <v>46311.249999983222</v>
      </c>
      <c r="C6926" s="21">
        <v>0</v>
      </c>
      <c r="D6926" s="20">
        <f t="shared" si="432"/>
        <v>10</v>
      </c>
      <c r="E6926" s="20">
        <f t="shared" si="433"/>
        <v>6</v>
      </c>
      <c r="F6926" s="20">
        <f t="shared" si="434"/>
        <v>6</v>
      </c>
      <c r="G6926" s="20" t="str">
        <f t="shared" si="435"/>
        <v>Off</v>
      </c>
    </row>
    <row r="6927" spans="2:7" x14ac:dyDescent="0.35">
      <c r="B6927" s="35">
        <v>46311.291666649886</v>
      </c>
      <c r="C6927" s="21">
        <v>0</v>
      </c>
      <c r="D6927" s="20">
        <f t="shared" si="432"/>
        <v>10</v>
      </c>
      <c r="E6927" s="20">
        <f t="shared" si="433"/>
        <v>7</v>
      </c>
      <c r="F6927" s="20">
        <f t="shared" si="434"/>
        <v>6</v>
      </c>
      <c r="G6927" s="20" t="str">
        <f t="shared" si="435"/>
        <v>Off</v>
      </c>
    </row>
    <row r="6928" spans="2:7" x14ac:dyDescent="0.35">
      <c r="B6928" s="35">
        <v>46311.33333331655</v>
      </c>
      <c r="C6928" s="21">
        <v>8.3163800814496796</v>
      </c>
      <c r="D6928" s="20">
        <f t="shared" si="432"/>
        <v>10</v>
      </c>
      <c r="E6928" s="20">
        <f t="shared" si="433"/>
        <v>8</v>
      </c>
      <c r="F6928" s="20">
        <f t="shared" si="434"/>
        <v>6</v>
      </c>
      <c r="G6928" s="20" t="str">
        <f t="shared" si="435"/>
        <v>On</v>
      </c>
    </row>
    <row r="6929" spans="2:7" x14ac:dyDescent="0.35">
      <c r="B6929" s="35">
        <v>46311.374999983214</v>
      </c>
      <c r="C6929" s="21">
        <v>7.339786763401615</v>
      </c>
      <c r="D6929" s="20">
        <f t="shared" si="432"/>
        <v>10</v>
      </c>
      <c r="E6929" s="20">
        <f t="shared" si="433"/>
        <v>9</v>
      </c>
      <c r="F6929" s="20">
        <f t="shared" si="434"/>
        <v>6</v>
      </c>
      <c r="G6929" s="20" t="str">
        <f t="shared" si="435"/>
        <v>On</v>
      </c>
    </row>
    <row r="6930" spans="2:7" x14ac:dyDescent="0.35">
      <c r="B6930" s="35">
        <v>46311.416666649879</v>
      </c>
      <c r="C6930" s="21">
        <v>21.234057559415316</v>
      </c>
      <c r="D6930" s="20">
        <f t="shared" si="432"/>
        <v>10</v>
      </c>
      <c r="E6930" s="20">
        <f t="shared" si="433"/>
        <v>10</v>
      </c>
      <c r="F6930" s="20">
        <f t="shared" si="434"/>
        <v>6</v>
      </c>
      <c r="G6930" s="20" t="str">
        <f t="shared" si="435"/>
        <v>On</v>
      </c>
    </row>
    <row r="6931" spans="2:7" x14ac:dyDescent="0.35">
      <c r="B6931" s="35">
        <v>46311.458333316543</v>
      </c>
      <c r="C6931" s="21">
        <v>20.382787172746781</v>
      </c>
      <c r="D6931" s="20">
        <f t="shared" si="432"/>
        <v>10</v>
      </c>
      <c r="E6931" s="20">
        <f t="shared" si="433"/>
        <v>11</v>
      </c>
      <c r="F6931" s="20">
        <f t="shared" si="434"/>
        <v>6</v>
      </c>
      <c r="G6931" s="20" t="str">
        <f t="shared" si="435"/>
        <v>On</v>
      </c>
    </row>
    <row r="6932" spans="2:7" x14ac:dyDescent="0.35">
      <c r="B6932" s="35">
        <v>46311.499999983207</v>
      </c>
      <c r="C6932" s="21">
        <v>19.456124225306894</v>
      </c>
      <c r="D6932" s="20">
        <f t="shared" si="432"/>
        <v>10</v>
      </c>
      <c r="E6932" s="20">
        <f t="shared" si="433"/>
        <v>12</v>
      </c>
      <c r="F6932" s="20">
        <f t="shared" si="434"/>
        <v>6</v>
      </c>
      <c r="G6932" s="20" t="str">
        <f t="shared" si="435"/>
        <v>On</v>
      </c>
    </row>
    <row r="6933" spans="2:7" x14ac:dyDescent="0.35">
      <c r="B6933" s="35">
        <v>46311.541666649871</v>
      </c>
      <c r="C6933" s="21">
        <v>19.151892244311956</v>
      </c>
      <c r="D6933" s="20">
        <f t="shared" si="432"/>
        <v>10</v>
      </c>
      <c r="E6933" s="20">
        <f t="shared" si="433"/>
        <v>13</v>
      </c>
      <c r="F6933" s="20">
        <f t="shared" si="434"/>
        <v>6</v>
      </c>
      <c r="G6933" s="20" t="str">
        <f t="shared" si="435"/>
        <v>On</v>
      </c>
    </row>
    <row r="6934" spans="2:7" x14ac:dyDescent="0.35">
      <c r="B6934" s="35">
        <v>46311.583333316536</v>
      </c>
      <c r="C6934" s="21">
        <v>19.733071135836358</v>
      </c>
      <c r="D6934" s="20">
        <f t="shared" si="432"/>
        <v>10</v>
      </c>
      <c r="E6934" s="20">
        <f t="shared" si="433"/>
        <v>14</v>
      </c>
      <c r="F6934" s="20">
        <f t="shared" si="434"/>
        <v>6</v>
      </c>
      <c r="G6934" s="20" t="str">
        <f t="shared" si="435"/>
        <v>On</v>
      </c>
    </row>
    <row r="6935" spans="2:7" x14ac:dyDescent="0.35">
      <c r="B6935" s="35">
        <v>46311.6249999832</v>
      </c>
      <c r="C6935" s="21">
        <v>20.522325801447611</v>
      </c>
      <c r="D6935" s="20">
        <f t="shared" si="432"/>
        <v>10</v>
      </c>
      <c r="E6935" s="20">
        <f t="shared" si="433"/>
        <v>15</v>
      </c>
      <c r="F6935" s="20">
        <f t="shared" si="434"/>
        <v>6</v>
      </c>
      <c r="G6935" s="20" t="str">
        <f t="shared" si="435"/>
        <v>On</v>
      </c>
    </row>
    <row r="6936" spans="2:7" x14ac:dyDescent="0.35">
      <c r="B6936" s="35">
        <v>46311.666666649864</v>
      </c>
      <c r="C6936" s="21">
        <v>20.485397002708829</v>
      </c>
      <c r="D6936" s="20">
        <f t="shared" si="432"/>
        <v>10</v>
      </c>
      <c r="E6936" s="20">
        <f t="shared" si="433"/>
        <v>16</v>
      </c>
      <c r="F6936" s="20">
        <f t="shared" si="434"/>
        <v>6</v>
      </c>
      <c r="G6936" s="20" t="str">
        <f t="shared" si="435"/>
        <v>On</v>
      </c>
    </row>
    <row r="6937" spans="2:7" x14ac:dyDescent="0.35">
      <c r="B6937" s="35">
        <v>46311.708333316528</v>
      </c>
      <c r="C6937" s="21">
        <v>14.112062683212516</v>
      </c>
      <c r="D6937" s="20">
        <f t="shared" si="432"/>
        <v>10</v>
      </c>
      <c r="E6937" s="20">
        <f t="shared" si="433"/>
        <v>17</v>
      </c>
      <c r="F6937" s="20">
        <f t="shared" si="434"/>
        <v>6</v>
      </c>
      <c r="G6937" s="20" t="str">
        <f t="shared" si="435"/>
        <v>On</v>
      </c>
    </row>
    <row r="6938" spans="2:7" x14ac:dyDescent="0.35">
      <c r="B6938" s="35">
        <v>46311.749999983193</v>
      </c>
      <c r="C6938" s="21">
        <v>1.7149250861224252</v>
      </c>
      <c r="D6938" s="20">
        <f t="shared" si="432"/>
        <v>10</v>
      </c>
      <c r="E6938" s="20">
        <f t="shared" si="433"/>
        <v>18</v>
      </c>
      <c r="F6938" s="20">
        <f t="shared" si="434"/>
        <v>6</v>
      </c>
      <c r="G6938" s="20" t="str">
        <f t="shared" si="435"/>
        <v>On</v>
      </c>
    </row>
    <row r="6939" spans="2:7" x14ac:dyDescent="0.35">
      <c r="B6939" s="35">
        <v>46311.791666649857</v>
      </c>
      <c r="C6939" s="21">
        <v>0</v>
      </c>
      <c r="D6939" s="20">
        <f t="shared" si="432"/>
        <v>10</v>
      </c>
      <c r="E6939" s="20">
        <f t="shared" si="433"/>
        <v>19</v>
      </c>
      <c r="F6939" s="20">
        <f t="shared" si="434"/>
        <v>6</v>
      </c>
      <c r="G6939" s="20" t="str">
        <f t="shared" si="435"/>
        <v>On</v>
      </c>
    </row>
    <row r="6940" spans="2:7" x14ac:dyDescent="0.35">
      <c r="B6940" s="35">
        <v>46311.833333316521</v>
      </c>
      <c r="C6940" s="21">
        <v>0</v>
      </c>
      <c r="D6940" s="20">
        <f t="shared" si="432"/>
        <v>10</v>
      </c>
      <c r="E6940" s="20">
        <f t="shared" si="433"/>
        <v>20</v>
      </c>
      <c r="F6940" s="20">
        <f t="shared" si="434"/>
        <v>6</v>
      </c>
      <c r="G6940" s="20" t="str">
        <f t="shared" si="435"/>
        <v>On</v>
      </c>
    </row>
    <row r="6941" spans="2:7" x14ac:dyDescent="0.35">
      <c r="B6941" s="35">
        <v>46311.874999983185</v>
      </c>
      <c r="C6941" s="21">
        <v>0</v>
      </c>
      <c r="D6941" s="20">
        <f t="shared" si="432"/>
        <v>10</v>
      </c>
      <c r="E6941" s="20">
        <f t="shared" si="433"/>
        <v>21</v>
      </c>
      <c r="F6941" s="20">
        <f t="shared" si="434"/>
        <v>6</v>
      </c>
      <c r="G6941" s="20" t="str">
        <f t="shared" si="435"/>
        <v>On</v>
      </c>
    </row>
    <row r="6942" spans="2:7" x14ac:dyDescent="0.35">
      <c r="B6942" s="35">
        <v>46311.91666664985</v>
      </c>
      <c r="C6942" s="21">
        <v>0</v>
      </c>
      <c r="D6942" s="20">
        <f t="shared" si="432"/>
        <v>10</v>
      </c>
      <c r="E6942" s="20">
        <f t="shared" si="433"/>
        <v>22</v>
      </c>
      <c r="F6942" s="20">
        <f t="shared" si="434"/>
        <v>6</v>
      </c>
      <c r="G6942" s="20" t="str">
        <f t="shared" si="435"/>
        <v>On</v>
      </c>
    </row>
    <row r="6943" spans="2:7" x14ac:dyDescent="0.35">
      <c r="B6943" s="35">
        <v>46311.958333316514</v>
      </c>
      <c r="C6943" s="21">
        <v>0</v>
      </c>
      <c r="D6943" s="20">
        <f t="shared" si="432"/>
        <v>10</v>
      </c>
      <c r="E6943" s="20">
        <f t="shared" si="433"/>
        <v>23</v>
      </c>
      <c r="F6943" s="20">
        <f t="shared" si="434"/>
        <v>6</v>
      </c>
      <c r="G6943" s="20" t="str">
        <f t="shared" si="435"/>
        <v>On</v>
      </c>
    </row>
    <row r="6944" spans="2:7" x14ac:dyDescent="0.35">
      <c r="B6944" s="35">
        <v>46311.999999983178</v>
      </c>
      <c r="C6944" s="21">
        <v>0</v>
      </c>
      <c r="D6944" s="20">
        <f t="shared" si="432"/>
        <v>10</v>
      </c>
      <c r="E6944" s="20">
        <f t="shared" si="433"/>
        <v>0</v>
      </c>
      <c r="F6944" s="20">
        <f t="shared" si="434"/>
        <v>7</v>
      </c>
      <c r="G6944" s="20" t="str">
        <f t="shared" si="435"/>
        <v>Off</v>
      </c>
    </row>
    <row r="6945" spans="2:7" x14ac:dyDescent="0.35">
      <c r="B6945" s="35">
        <v>46312.041666649842</v>
      </c>
      <c r="C6945" s="21">
        <v>0</v>
      </c>
      <c r="D6945" s="20">
        <f t="shared" si="432"/>
        <v>10</v>
      </c>
      <c r="E6945" s="20">
        <f t="shared" si="433"/>
        <v>1</v>
      </c>
      <c r="F6945" s="20">
        <f t="shared" si="434"/>
        <v>7</v>
      </c>
      <c r="G6945" s="20" t="str">
        <f t="shared" si="435"/>
        <v>Off</v>
      </c>
    </row>
    <row r="6946" spans="2:7" x14ac:dyDescent="0.35">
      <c r="B6946" s="35">
        <v>46312.083333316506</v>
      </c>
      <c r="C6946" s="21">
        <v>0</v>
      </c>
      <c r="D6946" s="20">
        <f t="shared" si="432"/>
        <v>10</v>
      </c>
      <c r="E6946" s="20">
        <f t="shared" si="433"/>
        <v>2</v>
      </c>
      <c r="F6946" s="20">
        <f t="shared" si="434"/>
        <v>7</v>
      </c>
      <c r="G6946" s="20" t="str">
        <f t="shared" si="435"/>
        <v>Off</v>
      </c>
    </row>
    <row r="6947" spans="2:7" x14ac:dyDescent="0.35">
      <c r="B6947" s="35">
        <v>46312.124999983171</v>
      </c>
      <c r="C6947" s="21">
        <v>0</v>
      </c>
      <c r="D6947" s="20">
        <f t="shared" si="432"/>
        <v>10</v>
      </c>
      <c r="E6947" s="20">
        <f t="shared" si="433"/>
        <v>3</v>
      </c>
      <c r="F6947" s="20">
        <f t="shared" si="434"/>
        <v>7</v>
      </c>
      <c r="G6947" s="20" t="str">
        <f t="shared" si="435"/>
        <v>Off</v>
      </c>
    </row>
    <row r="6948" spans="2:7" x14ac:dyDescent="0.35">
      <c r="B6948" s="35">
        <v>46312.166666649835</v>
      </c>
      <c r="C6948" s="21">
        <v>0</v>
      </c>
      <c r="D6948" s="20">
        <f t="shared" si="432"/>
        <v>10</v>
      </c>
      <c r="E6948" s="20">
        <f t="shared" si="433"/>
        <v>4</v>
      </c>
      <c r="F6948" s="20">
        <f t="shared" si="434"/>
        <v>7</v>
      </c>
      <c r="G6948" s="20" t="str">
        <f t="shared" si="435"/>
        <v>Off</v>
      </c>
    </row>
    <row r="6949" spans="2:7" x14ac:dyDescent="0.35">
      <c r="B6949" s="35">
        <v>46312.208333316499</v>
      </c>
      <c r="C6949" s="21">
        <v>0</v>
      </c>
      <c r="D6949" s="20">
        <f t="shared" si="432"/>
        <v>10</v>
      </c>
      <c r="E6949" s="20">
        <f t="shared" si="433"/>
        <v>5</v>
      </c>
      <c r="F6949" s="20">
        <f t="shared" si="434"/>
        <v>7</v>
      </c>
      <c r="G6949" s="20" t="str">
        <f t="shared" si="435"/>
        <v>Off</v>
      </c>
    </row>
    <row r="6950" spans="2:7" x14ac:dyDescent="0.35">
      <c r="B6950" s="35">
        <v>46312.249999983163</v>
      </c>
      <c r="C6950" s="21">
        <v>0</v>
      </c>
      <c r="D6950" s="20">
        <f t="shared" si="432"/>
        <v>10</v>
      </c>
      <c r="E6950" s="20">
        <f t="shared" si="433"/>
        <v>6</v>
      </c>
      <c r="F6950" s="20">
        <f t="shared" si="434"/>
        <v>7</v>
      </c>
      <c r="G6950" s="20" t="str">
        <f t="shared" si="435"/>
        <v>Off</v>
      </c>
    </row>
    <row r="6951" spans="2:7" x14ac:dyDescent="0.35">
      <c r="B6951" s="35">
        <v>46312.291666649828</v>
      </c>
      <c r="C6951" s="21">
        <v>0</v>
      </c>
      <c r="D6951" s="20">
        <f t="shared" si="432"/>
        <v>10</v>
      </c>
      <c r="E6951" s="20">
        <f t="shared" si="433"/>
        <v>7</v>
      </c>
      <c r="F6951" s="20">
        <f t="shared" si="434"/>
        <v>7</v>
      </c>
      <c r="G6951" s="20" t="str">
        <f t="shared" si="435"/>
        <v>Off</v>
      </c>
    </row>
    <row r="6952" spans="2:7" x14ac:dyDescent="0.35">
      <c r="B6952" s="35">
        <v>46312.333333316492</v>
      </c>
      <c r="C6952" s="21">
        <v>3.6552211196954265</v>
      </c>
      <c r="D6952" s="20">
        <f t="shared" si="432"/>
        <v>10</v>
      </c>
      <c r="E6952" s="20">
        <f t="shared" si="433"/>
        <v>8</v>
      </c>
      <c r="F6952" s="20">
        <f t="shared" si="434"/>
        <v>7</v>
      </c>
      <c r="G6952" s="20" t="str">
        <f t="shared" si="435"/>
        <v>Off</v>
      </c>
    </row>
    <row r="6953" spans="2:7" x14ac:dyDescent="0.35">
      <c r="B6953" s="35">
        <v>46312.374999983156</v>
      </c>
      <c r="C6953" s="21">
        <v>17.930066550458793</v>
      </c>
      <c r="D6953" s="20">
        <f t="shared" si="432"/>
        <v>10</v>
      </c>
      <c r="E6953" s="20">
        <f t="shared" si="433"/>
        <v>9</v>
      </c>
      <c r="F6953" s="20">
        <f t="shared" si="434"/>
        <v>7</v>
      </c>
      <c r="G6953" s="20" t="str">
        <f t="shared" si="435"/>
        <v>Off</v>
      </c>
    </row>
    <row r="6954" spans="2:7" x14ac:dyDescent="0.35">
      <c r="B6954" s="35">
        <v>46312.41666664982</v>
      </c>
      <c r="C6954" s="21">
        <v>20.178184949259972</v>
      </c>
      <c r="D6954" s="20">
        <f t="shared" si="432"/>
        <v>10</v>
      </c>
      <c r="E6954" s="20">
        <f t="shared" si="433"/>
        <v>10</v>
      </c>
      <c r="F6954" s="20">
        <f t="shared" si="434"/>
        <v>7</v>
      </c>
      <c r="G6954" s="20" t="str">
        <f t="shared" si="435"/>
        <v>Off</v>
      </c>
    </row>
    <row r="6955" spans="2:7" x14ac:dyDescent="0.35">
      <c r="B6955" s="35">
        <v>46312.458333316485</v>
      </c>
      <c r="C6955" s="21">
        <v>20.022013187974771</v>
      </c>
      <c r="D6955" s="20">
        <f t="shared" si="432"/>
        <v>10</v>
      </c>
      <c r="E6955" s="20">
        <f t="shared" si="433"/>
        <v>11</v>
      </c>
      <c r="F6955" s="20">
        <f t="shared" si="434"/>
        <v>7</v>
      </c>
      <c r="G6955" s="20" t="str">
        <f t="shared" si="435"/>
        <v>Off</v>
      </c>
    </row>
    <row r="6956" spans="2:7" x14ac:dyDescent="0.35">
      <c r="B6956" s="35">
        <v>46312.499999983149</v>
      </c>
      <c r="C6956" s="21">
        <v>19.18633955128313</v>
      </c>
      <c r="D6956" s="20">
        <f t="shared" si="432"/>
        <v>10</v>
      </c>
      <c r="E6956" s="20">
        <f t="shared" si="433"/>
        <v>12</v>
      </c>
      <c r="F6956" s="20">
        <f t="shared" si="434"/>
        <v>7</v>
      </c>
      <c r="G6956" s="20" t="str">
        <f t="shared" si="435"/>
        <v>Off</v>
      </c>
    </row>
    <row r="6957" spans="2:7" x14ac:dyDescent="0.35">
      <c r="B6957" s="35">
        <v>46312.541666649813</v>
      </c>
      <c r="C6957" s="21">
        <v>18.869343602345833</v>
      </c>
      <c r="D6957" s="20">
        <f t="shared" si="432"/>
        <v>10</v>
      </c>
      <c r="E6957" s="20">
        <f t="shared" si="433"/>
        <v>13</v>
      </c>
      <c r="F6957" s="20">
        <f t="shared" si="434"/>
        <v>7</v>
      </c>
      <c r="G6957" s="20" t="str">
        <f t="shared" si="435"/>
        <v>Off</v>
      </c>
    </row>
    <row r="6958" spans="2:7" x14ac:dyDescent="0.35">
      <c r="B6958" s="35">
        <v>46312.583333316477</v>
      </c>
      <c r="C6958" s="21">
        <v>19.228586301723389</v>
      </c>
      <c r="D6958" s="20">
        <f t="shared" si="432"/>
        <v>10</v>
      </c>
      <c r="E6958" s="20">
        <f t="shared" si="433"/>
        <v>14</v>
      </c>
      <c r="F6958" s="20">
        <f t="shared" si="434"/>
        <v>7</v>
      </c>
      <c r="G6958" s="20" t="str">
        <f t="shared" si="435"/>
        <v>Off</v>
      </c>
    </row>
    <row r="6959" spans="2:7" x14ac:dyDescent="0.35">
      <c r="B6959" s="35">
        <v>46312.624999983142</v>
      </c>
      <c r="C6959" s="21">
        <v>19.734749144701283</v>
      </c>
      <c r="D6959" s="20">
        <f t="shared" si="432"/>
        <v>10</v>
      </c>
      <c r="E6959" s="20">
        <f t="shared" si="433"/>
        <v>15</v>
      </c>
      <c r="F6959" s="20">
        <f t="shared" si="434"/>
        <v>7</v>
      </c>
      <c r="G6959" s="20" t="str">
        <f t="shared" si="435"/>
        <v>Off</v>
      </c>
    </row>
    <row r="6960" spans="2:7" x14ac:dyDescent="0.35">
      <c r="B6960" s="35">
        <v>46312.666666649806</v>
      </c>
      <c r="C6960" s="21">
        <v>18.953259934698821</v>
      </c>
      <c r="D6960" s="20">
        <f t="shared" si="432"/>
        <v>10</v>
      </c>
      <c r="E6960" s="20">
        <f t="shared" si="433"/>
        <v>16</v>
      </c>
      <c r="F6960" s="20">
        <f t="shared" si="434"/>
        <v>7</v>
      </c>
      <c r="G6960" s="20" t="str">
        <f t="shared" si="435"/>
        <v>Off</v>
      </c>
    </row>
    <row r="6961" spans="2:7" x14ac:dyDescent="0.35">
      <c r="B6961" s="35">
        <v>46312.70833331647</v>
      </c>
      <c r="C6961" s="21">
        <v>12.084155252478769</v>
      </c>
      <c r="D6961" s="20">
        <f t="shared" si="432"/>
        <v>10</v>
      </c>
      <c r="E6961" s="20">
        <f t="shared" si="433"/>
        <v>17</v>
      </c>
      <c r="F6961" s="20">
        <f t="shared" si="434"/>
        <v>7</v>
      </c>
      <c r="G6961" s="20" t="str">
        <f t="shared" si="435"/>
        <v>Off</v>
      </c>
    </row>
    <row r="6962" spans="2:7" x14ac:dyDescent="0.35">
      <c r="B6962" s="35">
        <v>46312.749999983134</v>
      </c>
      <c r="C6962" s="21">
        <v>1.239215451739659</v>
      </c>
      <c r="D6962" s="20">
        <f t="shared" si="432"/>
        <v>10</v>
      </c>
      <c r="E6962" s="20">
        <f t="shared" si="433"/>
        <v>18</v>
      </c>
      <c r="F6962" s="20">
        <f t="shared" si="434"/>
        <v>7</v>
      </c>
      <c r="G6962" s="20" t="str">
        <f t="shared" si="435"/>
        <v>Off</v>
      </c>
    </row>
    <row r="6963" spans="2:7" x14ac:dyDescent="0.35">
      <c r="B6963" s="35">
        <v>46312.791666649799</v>
      </c>
      <c r="C6963" s="21">
        <v>0</v>
      </c>
      <c r="D6963" s="20">
        <f t="shared" si="432"/>
        <v>10</v>
      </c>
      <c r="E6963" s="20">
        <f t="shared" si="433"/>
        <v>19</v>
      </c>
      <c r="F6963" s="20">
        <f t="shared" si="434"/>
        <v>7</v>
      </c>
      <c r="G6963" s="20" t="str">
        <f t="shared" si="435"/>
        <v>Off</v>
      </c>
    </row>
    <row r="6964" spans="2:7" x14ac:dyDescent="0.35">
      <c r="B6964" s="35">
        <v>46312.833333316463</v>
      </c>
      <c r="C6964" s="21">
        <v>0</v>
      </c>
      <c r="D6964" s="20">
        <f t="shared" si="432"/>
        <v>10</v>
      </c>
      <c r="E6964" s="20">
        <f t="shared" si="433"/>
        <v>20</v>
      </c>
      <c r="F6964" s="20">
        <f t="shared" si="434"/>
        <v>7</v>
      </c>
      <c r="G6964" s="20" t="str">
        <f t="shared" si="435"/>
        <v>Off</v>
      </c>
    </row>
    <row r="6965" spans="2:7" x14ac:dyDescent="0.35">
      <c r="B6965" s="35">
        <v>46312.874999983127</v>
      </c>
      <c r="C6965" s="21">
        <v>0</v>
      </c>
      <c r="D6965" s="20">
        <f t="shared" si="432"/>
        <v>10</v>
      </c>
      <c r="E6965" s="20">
        <f t="shared" si="433"/>
        <v>21</v>
      </c>
      <c r="F6965" s="20">
        <f t="shared" si="434"/>
        <v>7</v>
      </c>
      <c r="G6965" s="20" t="str">
        <f t="shared" si="435"/>
        <v>Off</v>
      </c>
    </row>
    <row r="6966" spans="2:7" x14ac:dyDescent="0.35">
      <c r="B6966" s="35">
        <v>46312.916666649791</v>
      </c>
      <c r="C6966" s="21">
        <v>0</v>
      </c>
      <c r="D6966" s="20">
        <f t="shared" si="432"/>
        <v>10</v>
      </c>
      <c r="E6966" s="20">
        <f t="shared" si="433"/>
        <v>22</v>
      </c>
      <c r="F6966" s="20">
        <f t="shared" si="434"/>
        <v>7</v>
      </c>
      <c r="G6966" s="20" t="str">
        <f t="shared" si="435"/>
        <v>Off</v>
      </c>
    </row>
    <row r="6967" spans="2:7" x14ac:dyDescent="0.35">
      <c r="B6967" s="35">
        <v>46312.958333316456</v>
      </c>
      <c r="C6967" s="21">
        <v>0</v>
      </c>
      <c r="D6967" s="20">
        <f t="shared" si="432"/>
        <v>10</v>
      </c>
      <c r="E6967" s="20">
        <f t="shared" si="433"/>
        <v>23</v>
      </c>
      <c r="F6967" s="20">
        <f t="shared" si="434"/>
        <v>7</v>
      </c>
      <c r="G6967" s="20" t="str">
        <f t="shared" si="435"/>
        <v>Off</v>
      </c>
    </row>
    <row r="6968" spans="2:7" x14ac:dyDescent="0.35">
      <c r="B6968" s="35">
        <v>46312.99999998312</v>
      </c>
      <c r="C6968" s="21">
        <v>0</v>
      </c>
      <c r="D6968" s="20">
        <f t="shared" si="432"/>
        <v>10</v>
      </c>
      <c r="E6968" s="20">
        <f t="shared" si="433"/>
        <v>0</v>
      </c>
      <c r="F6968" s="20">
        <f t="shared" si="434"/>
        <v>1</v>
      </c>
      <c r="G6968" s="20" t="str">
        <f t="shared" si="435"/>
        <v>Off</v>
      </c>
    </row>
    <row r="6969" spans="2:7" x14ac:dyDescent="0.35">
      <c r="B6969" s="35">
        <v>46313.041666649784</v>
      </c>
      <c r="C6969" s="21">
        <v>0</v>
      </c>
      <c r="D6969" s="20">
        <f t="shared" si="432"/>
        <v>10</v>
      </c>
      <c r="E6969" s="20">
        <f t="shared" si="433"/>
        <v>1</v>
      </c>
      <c r="F6969" s="20">
        <f t="shared" si="434"/>
        <v>1</v>
      </c>
      <c r="G6969" s="20" t="str">
        <f t="shared" si="435"/>
        <v>Off</v>
      </c>
    </row>
    <row r="6970" spans="2:7" x14ac:dyDescent="0.35">
      <c r="B6970" s="35">
        <v>46313.083333316448</v>
      </c>
      <c r="C6970" s="21">
        <v>0</v>
      </c>
      <c r="D6970" s="20">
        <f t="shared" si="432"/>
        <v>10</v>
      </c>
      <c r="E6970" s="20">
        <f t="shared" si="433"/>
        <v>2</v>
      </c>
      <c r="F6970" s="20">
        <f t="shared" si="434"/>
        <v>1</v>
      </c>
      <c r="G6970" s="20" t="str">
        <f t="shared" si="435"/>
        <v>Off</v>
      </c>
    </row>
    <row r="6971" spans="2:7" x14ac:dyDescent="0.35">
      <c r="B6971" s="35">
        <v>46313.124999983113</v>
      </c>
      <c r="C6971" s="21">
        <v>0</v>
      </c>
      <c r="D6971" s="20">
        <f t="shared" si="432"/>
        <v>10</v>
      </c>
      <c r="E6971" s="20">
        <f t="shared" si="433"/>
        <v>3</v>
      </c>
      <c r="F6971" s="20">
        <f t="shared" si="434"/>
        <v>1</v>
      </c>
      <c r="G6971" s="20" t="str">
        <f t="shared" si="435"/>
        <v>Off</v>
      </c>
    </row>
    <row r="6972" spans="2:7" x14ac:dyDescent="0.35">
      <c r="B6972" s="35">
        <v>46313.166666649777</v>
      </c>
      <c r="C6972" s="21">
        <v>0</v>
      </c>
      <c r="D6972" s="20">
        <f t="shared" si="432"/>
        <v>10</v>
      </c>
      <c r="E6972" s="20">
        <f t="shared" si="433"/>
        <v>4</v>
      </c>
      <c r="F6972" s="20">
        <f t="shared" si="434"/>
        <v>1</v>
      </c>
      <c r="G6972" s="20" t="str">
        <f t="shared" si="435"/>
        <v>Off</v>
      </c>
    </row>
    <row r="6973" spans="2:7" x14ac:dyDescent="0.35">
      <c r="B6973" s="35">
        <v>46313.208333316441</v>
      </c>
      <c r="C6973" s="21">
        <v>0</v>
      </c>
      <c r="D6973" s="20">
        <f t="shared" si="432"/>
        <v>10</v>
      </c>
      <c r="E6973" s="20">
        <f t="shared" si="433"/>
        <v>5</v>
      </c>
      <c r="F6973" s="20">
        <f t="shared" si="434"/>
        <v>1</v>
      </c>
      <c r="G6973" s="20" t="str">
        <f t="shared" si="435"/>
        <v>Off</v>
      </c>
    </row>
    <row r="6974" spans="2:7" x14ac:dyDescent="0.35">
      <c r="B6974" s="35">
        <v>46313.249999983105</v>
      </c>
      <c r="C6974" s="21">
        <v>0</v>
      </c>
      <c r="D6974" s="20">
        <f t="shared" si="432"/>
        <v>10</v>
      </c>
      <c r="E6974" s="20">
        <f t="shared" si="433"/>
        <v>6</v>
      </c>
      <c r="F6974" s="20">
        <f t="shared" si="434"/>
        <v>1</v>
      </c>
      <c r="G6974" s="20" t="str">
        <f t="shared" si="435"/>
        <v>Off</v>
      </c>
    </row>
    <row r="6975" spans="2:7" x14ac:dyDescent="0.35">
      <c r="B6975" s="35">
        <v>46313.291666649769</v>
      </c>
      <c r="C6975" s="21">
        <v>0</v>
      </c>
      <c r="D6975" s="20">
        <f t="shared" si="432"/>
        <v>10</v>
      </c>
      <c r="E6975" s="20">
        <f t="shared" si="433"/>
        <v>7</v>
      </c>
      <c r="F6975" s="20">
        <f t="shared" si="434"/>
        <v>1</v>
      </c>
      <c r="G6975" s="20" t="str">
        <f t="shared" si="435"/>
        <v>Off</v>
      </c>
    </row>
    <row r="6976" spans="2:7" x14ac:dyDescent="0.35">
      <c r="B6976" s="35">
        <v>46313.333333316434</v>
      </c>
      <c r="C6976" s="21">
        <v>1.3280843997313843</v>
      </c>
      <c r="D6976" s="20">
        <f t="shared" si="432"/>
        <v>10</v>
      </c>
      <c r="E6976" s="20">
        <f t="shared" si="433"/>
        <v>8</v>
      </c>
      <c r="F6976" s="20">
        <f t="shared" si="434"/>
        <v>1</v>
      </c>
      <c r="G6976" s="20" t="str">
        <f t="shared" si="435"/>
        <v>Off</v>
      </c>
    </row>
    <row r="6977" spans="2:7" x14ac:dyDescent="0.35">
      <c r="B6977" s="35">
        <v>46313.374999983098</v>
      </c>
      <c r="C6977" s="21">
        <v>9.63831790457332</v>
      </c>
      <c r="D6977" s="20">
        <f t="shared" si="432"/>
        <v>10</v>
      </c>
      <c r="E6977" s="20">
        <f t="shared" si="433"/>
        <v>9</v>
      </c>
      <c r="F6977" s="20">
        <f t="shared" si="434"/>
        <v>1</v>
      </c>
      <c r="G6977" s="20" t="str">
        <f t="shared" si="435"/>
        <v>Off</v>
      </c>
    </row>
    <row r="6978" spans="2:7" x14ac:dyDescent="0.35">
      <c r="B6978" s="35">
        <v>46313.416666649762</v>
      </c>
      <c r="C6978" s="21">
        <v>16.189425342117548</v>
      </c>
      <c r="D6978" s="20">
        <f t="shared" si="432"/>
        <v>10</v>
      </c>
      <c r="E6978" s="20">
        <f t="shared" si="433"/>
        <v>10</v>
      </c>
      <c r="F6978" s="20">
        <f t="shared" si="434"/>
        <v>1</v>
      </c>
      <c r="G6978" s="20" t="str">
        <f t="shared" si="435"/>
        <v>Off</v>
      </c>
    </row>
    <row r="6979" spans="2:7" x14ac:dyDescent="0.35">
      <c r="B6979" s="35">
        <v>46313.458333316426</v>
      </c>
      <c r="C6979" s="21">
        <v>14.388843250931785</v>
      </c>
      <c r="D6979" s="20">
        <f t="shared" si="432"/>
        <v>10</v>
      </c>
      <c r="E6979" s="20">
        <f t="shared" si="433"/>
        <v>11</v>
      </c>
      <c r="F6979" s="20">
        <f t="shared" si="434"/>
        <v>1</v>
      </c>
      <c r="G6979" s="20" t="str">
        <f t="shared" si="435"/>
        <v>Off</v>
      </c>
    </row>
    <row r="6980" spans="2:7" x14ac:dyDescent="0.35">
      <c r="B6980" s="35">
        <v>46313.499999983091</v>
      </c>
      <c r="C6980" s="21">
        <v>11.289816651324074</v>
      </c>
      <c r="D6980" s="20">
        <f t="shared" si="432"/>
        <v>10</v>
      </c>
      <c r="E6980" s="20">
        <f t="shared" si="433"/>
        <v>12</v>
      </c>
      <c r="F6980" s="20">
        <f t="shared" si="434"/>
        <v>1</v>
      </c>
      <c r="G6980" s="20" t="str">
        <f t="shared" si="435"/>
        <v>Off</v>
      </c>
    </row>
    <row r="6981" spans="2:7" x14ac:dyDescent="0.35">
      <c r="B6981" s="35">
        <v>46313.541666649755</v>
      </c>
      <c r="C6981" s="21">
        <v>16.663625960568307</v>
      </c>
      <c r="D6981" s="20">
        <f t="shared" si="432"/>
        <v>10</v>
      </c>
      <c r="E6981" s="20">
        <f t="shared" si="433"/>
        <v>13</v>
      </c>
      <c r="F6981" s="20">
        <f t="shared" si="434"/>
        <v>1</v>
      </c>
      <c r="G6981" s="20" t="str">
        <f t="shared" si="435"/>
        <v>Off</v>
      </c>
    </row>
    <row r="6982" spans="2:7" x14ac:dyDescent="0.35">
      <c r="B6982" s="35">
        <v>46313.583333316419</v>
      </c>
      <c r="C6982" s="21">
        <v>15.714513449916319</v>
      </c>
      <c r="D6982" s="20">
        <f t="shared" si="432"/>
        <v>10</v>
      </c>
      <c r="E6982" s="20">
        <f t="shared" si="433"/>
        <v>14</v>
      </c>
      <c r="F6982" s="20">
        <f t="shared" si="434"/>
        <v>1</v>
      </c>
      <c r="G6982" s="20" t="str">
        <f t="shared" si="435"/>
        <v>Off</v>
      </c>
    </row>
    <row r="6983" spans="2:7" x14ac:dyDescent="0.35">
      <c r="B6983" s="35">
        <v>46313.624999983083</v>
      </c>
      <c r="C6983" s="21">
        <v>7.8795624343334971</v>
      </c>
      <c r="D6983" s="20">
        <f t="shared" si="432"/>
        <v>10</v>
      </c>
      <c r="E6983" s="20">
        <f t="shared" si="433"/>
        <v>15</v>
      </c>
      <c r="F6983" s="20">
        <f t="shared" si="434"/>
        <v>1</v>
      </c>
      <c r="G6983" s="20" t="str">
        <f t="shared" si="435"/>
        <v>Off</v>
      </c>
    </row>
    <row r="6984" spans="2:7" x14ac:dyDescent="0.35">
      <c r="B6984" s="35">
        <v>46313.666666649748</v>
      </c>
      <c r="C6984" s="21">
        <v>18.633012577374139</v>
      </c>
      <c r="D6984" s="20">
        <f t="shared" si="432"/>
        <v>10</v>
      </c>
      <c r="E6984" s="20">
        <f t="shared" si="433"/>
        <v>16</v>
      </c>
      <c r="F6984" s="20">
        <f t="shared" si="434"/>
        <v>1</v>
      </c>
      <c r="G6984" s="20" t="str">
        <f t="shared" si="435"/>
        <v>Off</v>
      </c>
    </row>
    <row r="6985" spans="2:7" x14ac:dyDescent="0.35">
      <c r="B6985" s="35">
        <v>46313.708333316412</v>
      </c>
      <c r="C6985" s="21">
        <v>3.7964057057494727</v>
      </c>
      <c r="D6985" s="20">
        <f t="shared" ref="D6985:D7048" si="436">MONTH(B6985)</f>
        <v>10</v>
      </c>
      <c r="E6985" s="20">
        <f t="shared" si="433"/>
        <v>17</v>
      </c>
      <c r="F6985" s="20">
        <f t="shared" si="434"/>
        <v>1</v>
      </c>
      <c r="G6985" s="20" t="str">
        <f t="shared" si="435"/>
        <v>Off</v>
      </c>
    </row>
    <row r="6986" spans="2:7" x14ac:dyDescent="0.35">
      <c r="B6986" s="35">
        <v>46313.749999983076</v>
      </c>
      <c r="C6986" s="21">
        <v>4.7097590027359866E-2</v>
      </c>
      <c r="D6986" s="20">
        <f t="shared" si="436"/>
        <v>10</v>
      </c>
      <c r="E6986" s="20">
        <f t="shared" ref="E6986:E7049" si="437">HOUR(B6986)</f>
        <v>18</v>
      </c>
      <c r="F6986" s="20">
        <f t="shared" ref="F6986:F7049" si="438">WEEKDAY(B6986,1)</f>
        <v>1</v>
      </c>
      <c r="G6986" s="20" t="str">
        <f t="shared" ref="G6986:G7049" si="439">IF(OR(F6986=$F$6,F6986=$F$7),"Off",IF(E6986&lt;8,"Off","On"))</f>
        <v>Off</v>
      </c>
    </row>
    <row r="6987" spans="2:7" x14ac:dyDescent="0.35">
      <c r="B6987" s="35">
        <v>46313.79166664974</v>
      </c>
      <c r="C6987" s="21">
        <v>0</v>
      </c>
      <c r="D6987" s="20">
        <f t="shared" si="436"/>
        <v>10</v>
      </c>
      <c r="E6987" s="20">
        <f t="shared" si="437"/>
        <v>19</v>
      </c>
      <c r="F6987" s="20">
        <f t="shared" si="438"/>
        <v>1</v>
      </c>
      <c r="G6987" s="20" t="str">
        <f t="shared" si="439"/>
        <v>Off</v>
      </c>
    </row>
    <row r="6988" spans="2:7" x14ac:dyDescent="0.35">
      <c r="B6988" s="35">
        <v>46313.833333316405</v>
      </c>
      <c r="C6988" s="21">
        <v>0</v>
      </c>
      <c r="D6988" s="20">
        <f t="shared" si="436"/>
        <v>10</v>
      </c>
      <c r="E6988" s="20">
        <f t="shared" si="437"/>
        <v>20</v>
      </c>
      <c r="F6988" s="20">
        <f t="shared" si="438"/>
        <v>1</v>
      </c>
      <c r="G6988" s="20" t="str">
        <f t="shared" si="439"/>
        <v>Off</v>
      </c>
    </row>
    <row r="6989" spans="2:7" x14ac:dyDescent="0.35">
      <c r="B6989" s="35">
        <v>46313.874999983069</v>
      </c>
      <c r="C6989" s="21">
        <v>0</v>
      </c>
      <c r="D6989" s="20">
        <f t="shared" si="436"/>
        <v>10</v>
      </c>
      <c r="E6989" s="20">
        <f t="shared" si="437"/>
        <v>21</v>
      </c>
      <c r="F6989" s="20">
        <f t="shared" si="438"/>
        <v>1</v>
      </c>
      <c r="G6989" s="20" t="str">
        <f t="shared" si="439"/>
        <v>Off</v>
      </c>
    </row>
    <row r="6990" spans="2:7" x14ac:dyDescent="0.35">
      <c r="B6990" s="35">
        <v>46313.916666649733</v>
      </c>
      <c r="C6990" s="21">
        <v>0</v>
      </c>
      <c r="D6990" s="20">
        <f t="shared" si="436"/>
        <v>10</v>
      </c>
      <c r="E6990" s="20">
        <f t="shared" si="437"/>
        <v>22</v>
      </c>
      <c r="F6990" s="20">
        <f t="shared" si="438"/>
        <v>1</v>
      </c>
      <c r="G6990" s="20" t="str">
        <f t="shared" si="439"/>
        <v>Off</v>
      </c>
    </row>
    <row r="6991" spans="2:7" x14ac:dyDescent="0.35">
      <c r="B6991" s="35">
        <v>46313.958333316397</v>
      </c>
      <c r="C6991" s="21">
        <v>0</v>
      </c>
      <c r="D6991" s="20">
        <f t="shared" si="436"/>
        <v>10</v>
      </c>
      <c r="E6991" s="20">
        <f t="shared" si="437"/>
        <v>23</v>
      </c>
      <c r="F6991" s="20">
        <f t="shared" si="438"/>
        <v>1</v>
      </c>
      <c r="G6991" s="20" t="str">
        <f t="shared" si="439"/>
        <v>Off</v>
      </c>
    </row>
    <row r="6992" spans="2:7" x14ac:dyDescent="0.35">
      <c r="B6992" s="35">
        <v>46313.999999983062</v>
      </c>
      <c r="C6992" s="21">
        <v>0</v>
      </c>
      <c r="D6992" s="20">
        <f t="shared" si="436"/>
        <v>10</v>
      </c>
      <c r="E6992" s="20">
        <f t="shared" si="437"/>
        <v>0</v>
      </c>
      <c r="F6992" s="20">
        <f t="shared" si="438"/>
        <v>2</v>
      </c>
      <c r="G6992" s="20" t="str">
        <f t="shared" si="439"/>
        <v>Off</v>
      </c>
    </row>
    <row r="6993" spans="2:7" x14ac:dyDescent="0.35">
      <c r="B6993" s="35">
        <v>46314.041666649726</v>
      </c>
      <c r="C6993" s="21">
        <v>0</v>
      </c>
      <c r="D6993" s="20">
        <f t="shared" si="436"/>
        <v>10</v>
      </c>
      <c r="E6993" s="20">
        <f t="shared" si="437"/>
        <v>1</v>
      </c>
      <c r="F6993" s="20">
        <f t="shared" si="438"/>
        <v>2</v>
      </c>
      <c r="G6993" s="20" t="str">
        <f t="shared" si="439"/>
        <v>Off</v>
      </c>
    </row>
    <row r="6994" spans="2:7" x14ac:dyDescent="0.35">
      <c r="B6994" s="35">
        <v>46314.08333331639</v>
      </c>
      <c r="C6994" s="21">
        <v>0</v>
      </c>
      <c r="D6994" s="20">
        <f t="shared" si="436"/>
        <v>10</v>
      </c>
      <c r="E6994" s="20">
        <f t="shared" si="437"/>
        <v>2</v>
      </c>
      <c r="F6994" s="20">
        <f t="shared" si="438"/>
        <v>2</v>
      </c>
      <c r="G6994" s="20" t="str">
        <f t="shared" si="439"/>
        <v>Off</v>
      </c>
    </row>
    <row r="6995" spans="2:7" x14ac:dyDescent="0.35">
      <c r="B6995" s="35">
        <v>46314.124999983054</v>
      </c>
      <c r="C6995" s="21">
        <v>0</v>
      </c>
      <c r="D6995" s="20">
        <f t="shared" si="436"/>
        <v>10</v>
      </c>
      <c r="E6995" s="20">
        <f t="shared" si="437"/>
        <v>3</v>
      </c>
      <c r="F6995" s="20">
        <f t="shared" si="438"/>
        <v>2</v>
      </c>
      <c r="G6995" s="20" t="str">
        <f t="shared" si="439"/>
        <v>Off</v>
      </c>
    </row>
    <row r="6996" spans="2:7" x14ac:dyDescent="0.35">
      <c r="B6996" s="35">
        <v>46314.166666649719</v>
      </c>
      <c r="C6996" s="21">
        <v>0</v>
      </c>
      <c r="D6996" s="20">
        <f t="shared" si="436"/>
        <v>10</v>
      </c>
      <c r="E6996" s="20">
        <f t="shared" si="437"/>
        <v>4</v>
      </c>
      <c r="F6996" s="20">
        <f t="shared" si="438"/>
        <v>2</v>
      </c>
      <c r="G6996" s="20" t="str">
        <f t="shared" si="439"/>
        <v>Off</v>
      </c>
    </row>
    <row r="6997" spans="2:7" x14ac:dyDescent="0.35">
      <c r="B6997" s="35">
        <v>46314.208333316383</v>
      </c>
      <c r="C6997" s="21">
        <v>0</v>
      </c>
      <c r="D6997" s="20">
        <f t="shared" si="436"/>
        <v>10</v>
      </c>
      <c r="E6997" s="20">
        <f t="shared" si="437"/>
        <v>5</v>
      </c>
      <c r="F6997" s="20">
        <f t="shared" si="438"/>
        <v>2</v>
      </c>
      <c r="G6997" s="20" t="str">
        <f t="shared" si="439"/>
        <v>Off</v>
      </c>
    </row>
    <row r="6998" spans="2:7" x14ac:dyDescent="0.35">
      <c r="B6998" s="35">
        <v>46314.249999983047</v>
      </c>
      <c r="C6998" s="21">
        <v>0</v>
      </c>
      <c r="D6998" s="20">
        <f t="shared" si="436"/>
        <v>10</v>
      </c>
      <c r="E6998" s="20">
        <f t="shared" si="437"/>
        <v>6</v>
      </c>
      <c r="F6998" s="20">
        <f t="shared" si="438"/>
        <v>2</v>
      </c>
      <c r="G6998" s="20" t="str">
        <f t="shared" si="439"/>
        <v>Off</v>
      </c>
    </row>
    <row r="6999" spans="2:7" x14ac:dyDescent="0.35">
      <c r="B6999" s="35">
        <v>46314.291666649711</v>
      </c>
      <c r="C6999" s="21">
        <v>0</v>
      </c>
      <c r="D6999" s="20">
        <f t="shared" si="436"/>
        <v>10</v>
      </c>
      <c r="E6999" s="20">
        <f t="shared" si="437"/>
        <v>7</v>
      </c>
      <c r="F6999" s="20">
        <f t="shared" si="438"/>
        <v>2</v>
      </c>
      <c r="G6999" s="20" t="str">
        <f t="shared" si="439"/>
        <v>Off</v>
      </c>
    </row>
    <row r="7000" spans="2:7" x14ac:dyDescent="0.35">
      <c r="B7000" s="35">
        <v>46314.333333316376</v>
      </c>
      <c r="C7000" s="21">
        <v>0</v>
      </c>
      <c r="D7000" s="20">
        <f t="shared" si="436"/>
        <v>10</v>
      </c>
      <c r="E7000" s="20">
        <f t="shared" si="437"/>
        <v>8</v>
      </c>
      <c r="F7000" s="20">
        <f t="shared" si="438"/>
        <v>2</v>
      </c>
      <c r="G7000" s="20" t="str">
        <f t="shared" si="439"/>
        <v>On</v>
      </c>
    </row>
    <row r="7001" spans="2:7" x14ac:dyDescent="0.35">
      <c r="B7001" s="35">
        <v>46314.37499998304</v>
      </c>
      <c r="C7001" s="21">
        <v>0.60273401723779296</v>
      </c>
      <c r="D7001" s="20">
        <f t="shared" si="436"/>
        <v>10</v>
      </c>
      <c r="E7001" s="20">
        <f t="shared" si="437"/>
        <v>9</v>
      </c>
      <c r="F7001" s="20">
        <f t="shared" si="438"/>
        <v>2</v>
      </c>
      <c r="G7001" s="20" t="str">
        <f t="shared" si="439"/>
        <v>On</v>
      </c>
    </row>
    <row r="7002" spans="2:7" x14ac:dyDescent="0.35">
      <c r="B7002" s="35">
        <v>46314.416666649704</v>
      </c>
      <c r="C7002" s="21">
        <v>0.29453586954977612</v>
      </c>
      <c r="D7002" s="20">
        <f t="shared" si="436"/>
        <v>10</v>
      </c>
      <c r="E7002" s="20">
        <f t="shared" si="437"/>
        <v>10</v>
      </c>
      <c r="F7002" s="20">
        <f t="shared" si="438"/>
        <v>2</v>
      </c>
      <c r="G7002" s="20" t="str">
        <f t="shared" si="439"/>
        <v>On</v>
      </c>
    </row>
    <row r="7003" spans="2:7" x14ac:dyDescent="0.35">
      <c r="B7003" s="35">
        <v>46314.458333316368</v>
      </c>
      <c r="C7003" s="21">
        <v>4.1583775416322402</v>
      </c>
      <c r="D7003" s="20">
        <f t="shared" si="436"/>
        <v>10</v>
      </c>
      <c r="E7003" s="20">
        <f t="shared" si="437"/>
        <v>11</v>
      </c>
      <c r="F7003" s="20">
        <f t="shared" si="438"/>
        <v>2</v>
      </c>
      <c r="G7003" s="20" t="str">
        <f t="shared" si="439"/>
        <v>On</v>
      </c>
    </row>
    <row r="7004" spans="2:7" x14ac:dyDescent="0.35">
      <c r="B7004" s="35">
        <v>46314.499999983032</v>
      </c>
      <c r="C7004" s="21">
        <v>3.7715806411416324</v>
      </c>
      <c r="D7004" s="20">
        <f t="shared" si="436"/>
        <v>10</v>
      </c>
      <c r="E7004" s="20">
        <f t="shared" si="437"/>
        <v>12</v>
      </c>
      <c r="F7004" s="20">
        <f t="shared" si="438"/>
        <v>2</v>
      </c>
      <c r="G7004" s="20" t="str">
        <f t="shared" si="439"/>
        <v>On</v>
      </c>
    </row>
    <row r="7005" spans="2:7" x14ac:dyDescent="0.35">
      <c r="B7005" s="35">
        <v>46314.541666649697</v>
      </c>
      <c r="C7005" s="21">
        <v>1.0867811223366566</v>
      </c>
      <c r="D7005" s="20">
        <f t="shared" si="436"/>
        <v>10</v>
      </c>
      <c r="E7005" s="20">
        <f t="shared" si="437"/>
        <v>13</v>
      </c>
      <c r="F7005" s="20">
        <f t="shared" si="438"/>
        <v>2</v>
      </c>
      <c r="G7005" s="20" t="str">
        <f t="shared" si="439"/>
        <v>On</v>
      </c>
    </row>
    <row r="7006" spans="2:7" x14ac:dyDescent="0.35">
      <c r="B7006" s="35">
        <v>46314.583333316361</v>
      </c>
      <c r="C7006" s="21">
        <v>1.1859429929002319</v>
      </c>
      <c r="D7006" s="20">
        <f t="shared" si="436"/>
        <v>10</v>
      </c>
      <c r="E7006" s="20">
        <f t="shared" si="437"/>
        <v>14</v>
      </c>
      <c r="F7006" s="20">
        <f t="shared" si="438"/>
        <v>2</v>
      </c>
      <c r="G7006" s="20" t="str">
        <f t="shared" si="439"/>
        <v>On</v>
      </c>
    </row>
    <row r="7007" spans="2:7" x14ac:dyDescent="0.35">
      <c r="B7007" s="35">
        <v>46314.624999983025</v>
      </c>
      <c r="C7007" s="21">
        <v>0.307555793119274</v>
      </c>
      <c r="D7007" s="20">
        <f t="shared" si="436"/>
        <v>10</v>
      </c>
      <c r="E7007" s="20">
        <f t="shared" si="437"/>
        <v>15</v>
      </c>
      <c r="F7007" s="20">
        <f t="shared" si="438"/>
        <v>2</v>
      </c>
      <c r="G7007" s="20" t="str">
        <f t="shared" si="439"/>
        <v>On</v>
      </c>
    </row>
    <row r="7008" spans="2:7" x14ac:dyDescent="0.35">
      <c r="B7008" s="35">
        <v>46314.666666649689</v>
      </c>
      <c r="C7008" s="21">
        <v>1.7875325714294481</v>
      </c>
      <c r="D7008" s="20">
        <f t="shared" si="436"/>
        <v>10</v>
      </c>
      <c r="E7008" s="20">
        <f t="shared" si="437"/>
        <v>16</v>
      </c>
      <c r="F7008" s="20">
        <f t="shared" si="438"/>
        <v>2</v>
      </c>
      <c r="G7008" s="20" t="str">
        <f t="shared" si="439"/>
        <v>On</v>
      </c>
    </row>
    <row r="7009" spans="2:7" x14ac:dyDescent="0.35">
      <c r="B7009" s="35">
        <v>46314.708333316354</v>
      </c>
      <c r="C7009" s="21">
        <v>3.6992549963137757E-2</v>
      </c>
      <c r="D7009" s="20">
        <f t="shared" si="436"/>
        <v>10</v>
      </c>
      <c r="E7009" s="20">
        <f t="shared" si="437"/>
        <v>17</v>
      </c>
      <c r="F7009" s="20">
        <f t="shared" si="438"/>
        <v>2</v>
      </c>
      <c r="G7009" s="20" t="str">
        <f t="shared" si="439"/>
        <v>On</v>
      </c>
    </row>
    <row r="7010" spans="2:7" x14ac:dyDescent="0.35">
      <c r="B7010" s="35">
        <v>46314.749999983018</v>
      </c>
      <c r="C7010" s="21">
        <v>0</v>
      </c>
      <c r="D7010" s="20">
        <f t="shared" si="436"/>
        <v>10</v>
      </c>
      <c r="E7010" s="20">
        <f t="shared" si="437"/>
        <v>18</v>
      </c>
      <c r="F7010" s="20">
        <f t="shared" si="438"/>
        <v>2</v>
      </c>
      <c r="G7010" s="20" t="str">
        <f t="shared" si="439"/>
        <v>On</v>
      </c>
    </row>
    <row r="7011" spans="2:7" x14ac:dyDescent="0.35">
      <c r="B7011" s="35">
        <v>46314.791666649682</v>
      </c>
      <c r="C7011" s="21">
        <v>0</v>
      </c>
      <c r="D7011" s="20">
        <f t="shared" si="436"/>
        <v>10</v>
      </c>
      <c r="E7011" s="20">
        <f t="shared" si="437"/>
        <v>19</v>
      </c>
      <c r="F7011" s="20">
        <f t="shared" si="438"/>
        <v>2</v>
      </c>
      <c r="G7011" s="20" t="str">
        <f t="shared" si="439"/>
        <v>On</v>
      </c>
    </row>
    <row r="7012" spans="2:7" x14ac:dyDescent="0.35">
      <c r="B7012" s="35">
        <v>46314.833333316346</v>
      </c>
      <c r="C7012" s="21">
        <v>0</v>
      </c>
      <c r="D7012" s="20">
        <f t="shared" si="436"/>
        <v>10</v>
      </c>
      <c r="E7012" s="20">
        <f t="shared" si="437"/>
        <v>20</v>
      </c>
      <c r="F7012" s="20">
        <f t="shared" si="438"/>
        <v>2</v>
      </c>
      <c r="G7012" s="20" t="str">
        <f t="shared" si="439"/>
        <v>On</v>
      </c>
    </row>
    <row r="7013" spans="2:7" x14ac:dyDescent="0.35">
      <c r="B7013" s="35">
        <v>46314.874999983011</v>
      </c>
      <c r="C7013" s="21">
        <v>0</v>
      </c>
      <c r="D7013" s="20">
        <f t="shared" si="436"/>
        <v>10</v>
      </c>
      <c r="E7013" s="20">
        <f t="shared" si="437"/>
        <v>21</v>
      </c>
      <c r="F7013" s="20">
        <f t="shared" si="438"/>
        <v>2</v>
      </c>
      <c r="G7013" s="20" t="str">
        <f t="shared" si="439"/>
        <v>On</v>
      </c>
    </row>
    <row r="7014" spans="2:7" x14ac:dyDescent="0.35">
      <c r="B7014" s="35">
        <v>46314.916666649675</v>
      </c>
      <c r="C7014" s="21">
        <v>0</v>
      </c>
      <c r="D7014" s="20">
        <f t="shared" si="436"/>
        <v>10</v>
      </c>
      <c r="E7014" s="20">
        <f t="shared" si="437"/>
        <v>22</v>
      </c>
      <c r="F7014" s="20">
        <f t="shared" si="438"/>
        <v>2</v>
      </c>
      <c r="G7014" s="20" t="str">
        <f t="shared" si="439"/>
        <v>On</v>
      </c>
    </row>
    <row r="7015" spans="2:7" x14ac:dyDescent="0.35">
      <c r="B7015" s="35">
        <v>46314.958333316339</v>
      </c>
      <c r="C7015" s="21">
        <v>0</v>
      </c>
      <c r="D7015" s="20">
        <f t="shared" si="436"/>
        <v>10</v>
      </c>
      <c r="E7015" s="20">
        <f t="shared" si="437"/>
        <v>23</v>
      </c>
      <c r="F7015" s="20">
        <f t="shared" si="438"/>
        <v>2</v>
      </c>
      <c r="G7015" s="20" t="str">
        <f t="shared" si="439"/>
        <v>On</v>
      </c>
    </row>
    <row r="7016" spans="2:7" x14ac:dyDescent="0.35">
      <c r="B7016" s="35">
        <v>46314.999999983003</v>
      </c>
      <c r="C7016" s="21">
        <v>0</v>
      </c>
      <c r="D7016" s="20">
        <f t="shared" si="436"/>
        <v>10</v>
      </c>
      <c r="E7016" s="20">
        <f t="shared" si="437"/>
        <v>0</v>
      </c>
      <c r="F7016" s="20">
        <f t="shared" si="438"/>
        <v>3</v>
      </c>
      <c r="G7016" s="20" t="str">
        <f t="shared" si="439"/>
        <v>Off</v>
      </c>
    </row>
    <row r="7017" spans="2:7" x14ac:dyDescent="0.35">
      <c r="B7017" s="35">
        <v>46315.041666649668</v>
      </c>
      <c r="C7017" s="21">
        <v>0</v>
      </c>
      <c r="D7017" s="20">
        <f t="shared" si="436"/>
        <v>10</v>
      </c>
      <c r="E7017" s="20">
        <f t="shared" si="437"/>
        <v>1</v>
      </c>
      <c r="F7017" s="20">
        <f t="shared" si="438"/>
        <v>3</v>
      </c>
      <c r="G7017" s="20" t="str">
        <f t="shared" si="439"/>
        <v>Off</v>
      </c>
    </row>
    <row r="7018" spans="2:7" x14ac:dyDescent="0.35">
      <c r="B7018" s="35">
        <v>46315.083333316332</v>
      </c>
      <c r="C7018" s="21">
        <v>0</v>
      </c>
      <c r="D7018" s="20">
        <f t="shared" si="436"/>
        <v>10</v>
      </c>
      <c r="E7018" s="20">
        <f t="shared" si="437"/>
        <v>2</v>
      </c>
      <c r="F7018" s="20">
        <f t="shared" si="438"/>
        <v>3</v>
      </c>
      <c r="G7018" s="20" t="str">
        <f t="shared" si="439"/>
        <v>Off</v>
      </c>
    </row>
    <row r="7019" spans="2:7" x14ac:dyDescent="0.35">
      <c r="B7019" s="35">
        <v>46315.124999982996</v>
      </c>
      <c r="C7019" s="21">
        <v>0</v>
      </c>
      <c r="D7019" s="20">
        <f t="shared" si="436"/>
        <v>10</v>
      </c>
      <c r="E7019" s="20">
        <f t="shared" si="437"/>
        <v>3</v>
      </c>
      <c r="F7019" s="20">
        <f t="shared" si="438"/>
        <v>3</v>
      </c>
      <c r="G7019" s="20" t="str">
        <f t="shared" si="439"/>
        <v>Off</v>
      </c>
    </row>
    <row r="7020" spans="2:7" x14ac:dyDescent="0.35">
      <c r="B7020" s="35">
        <v>46315.16666664966</v>
      </c>
      <c r="C7020" s="21">
        <v>0</v>
      </c>
      <c r="D7020" s="20">
        <f t="shared" si="436"/>
        <v>10</v>
      </c>
      <c r="E7020" s="20">
        <f t="shared" si="437"/>
        <v>4</v>
      </c>
      <c r="F7020" s="20">
        <f t="shared" si="438"/>
        <v>3</v>
      </c>
      <c r="G7020" s="20" t="str">
        <f t="shared" si="439"/>
        <v>Off</v>
      </c>
    </row>
    <row r="7021" spans="2:7" x14ac:dyDescent="0.35">
      <c r="B7021" s="35">
        <v>46315.208333316325</v>
      </c>
      <c r="C7021" s="21">
        <v>0</v>
      </c>
      <c r="D7021" s="20">
        <f t="shared" si="436"/>
        <v>10</v>
      </c>
      <c r="E7021" s="20">
        <f t="shared" si="437"/>
        <v>5</v>
      </c>
      <c r="F7021" s="20">
        <f t="shared" si="438"/>
        <v>3</v>
      </c>
      <c r="G7021" s="20" t="str">
        <f t="shared" si="439"/>
        <v>Off</v>
      </c>
    </row>
    <row r="7022" spans="2:7" x14ac:dyDescent="0.35">
      <c r="B7022" s="35">
        <v>46315.249999982989</v>
      </c>
      <c r="C7022" s="21">
        <v>0</v>
      </c>
      <c r="D7022" s="20">
        <f t="shared" si="436"/>
        <v>10</v>
      </c>
      <c r="E7022" s="20">
        <f t="shared" si="437"/>
        <v>6</v>
      </c>
      <c r="F7022" s="20">
        <f t="shared" si="438"/>
        <v>3</v>
      </c>
      <c r="G7022" s="20" t="str">
        <f t="shared" si="439"/>
        <v>Off</v>
      </c>
    </row>
    <row r="7023" spans="2:7" x14ac:dyDescent="0.35">
      <c r="B7023" s="35">
        <v>46315.291666649653</v>
      </c>
      <c r="C7023" s="21">
        <v>0</v>
      </c>
      <c r="D7023" s="20">
        <f t="shared" si="436"/>
        <v>10</v>
      </c>
      <c r="E7023" s="20">
        <f t="shared" si="437"/>
        <v>7</v>
      </c>
      <c r="F7023" s="20">
        <f t="shared" si="438"/>
        <v>3</v>
      </c>
      <c r="G7023" s="20" t="str">
        <f t="shared" si="439"/>
        <v>Off</v>
      </c>
    </row>
    <row r="7024" spans="2:7" x14ac:dyDescent="0.35">
      <c r="B7024" s="35">
        <v>46315.333333316317</v>
      </c>
      <c r="C7024" s="21">
        <v>0</v>
      </c>
      <c r="D7024" s="20">
        <f t="shared" si="436"/>
        <v>10</v>
      </c>
      <c r="E7024" s="20">
        <f t="shared" si="437"/>
        <v>8</v>
      </c>
      <c r="F7024" s="20">
        <f t="shared" si="438"/>
        <v>3</v>
      </c>
      <c r="G7024" s="20" t="str">
        <f t="shared" si="439"/>
        <v>On</v>
      </c>
    </row>
    <row r="7025" spans="2:7" x14ac:dyDescent="0.35">
      <c r="B7025" s="35">
        <v>46315.374999982982</v>
      </c>
      <c r="C7025" s="21">
        <v>1.6670610916510999</v>
      </c>
      <c r="D7025" s="20">
        <f t="shared" si="436"/>
        <v>10</v>
      </c>
      <c r="E7025" s="20">
        <f t="shared" si="437"/>
        <v>9</v>
      </c>
      <c r="F7025" s="20">
        <f t="shared" si="438"/>
        <v>3</v>
      </c>
      <c r="G7025" s="20" t="str">
        <f t="shared" si="439"/>
        <v>On</v>
      </c>
    </row>
    <row r="7026" spans="2:7" x14ac:dyDescent="0.35">
      <c r="B7026" s="35">
        <v>46315.416666649646</v>
      </c>
      <c r="C7026" s="21">
        <v>3.3175516942112391</v>
      </c>
      <c r="D7026" s="20">
        <f t="shared" si="436"/>
        <v>10</v>
      </c>
      <c r="E7026" s="20">
        <f t="shared" si="437"/>
        <v>10</v>
      </c>
      <c r="F7026" s="20">
        <f t="shared" si="438"/>
        <v>3</v>
      </c>
      <c r="G7026" s="20" t="str">
        <f t="shared" si="439"/>
        <v>On</v>
      </c>
    </row>
    <row r="7027" spans="2:7" x14ac:dyDescent="0.35">
      <c r="B7027" s="35">
        <v>46315.45833331631</v>
      </c>
      <c r="C7027" s="21">
        <v>3.5104542349718248</v>
      </c>
      <c r="D7027" s="20">
        <f t="shared" si="436"/>
        <v>10</v>
      </c>
      <c r="E7027" s="20">
        <f t="shared" si="437"/>
        <v>11</v>
      </c>
      <c r="F7027" s="20">
        <f t="shared" si="438"/>
        <v>3</v>
      </c>
      <c r="G7027" s="20" t="str">
        <f t="shared" si="439"/>
        <v>On</v>
      </c>
    </row>
    <row r="7028" spans="2:7" x14ac:dyDescent="0.35">
      <c r="B7028" s="35">
        <v>46315.499999982974</v>
      </c>
      <c r="C7028" s="21">
        <v>3.4699125964618212</v>
      </c>
      <c r="D7028" s="20">
        <f t="shared" si="436"/>
        <v>10</v>
      </c>
      <c r="E7028" s="20">
        <f t="shared" si="437"/>
        <v>12</v>
      </c>
      <c r="F7028" s="20">
        <f t="shared" si="438"/>
        <v>3</v>
      </c>
      <c r="G7028" s="20" t="str">
        <f t="shared" si="439"/>
        <v>On</v>
      </c>
    </row>
    <row r="7029" spans="2:7" x14ac:dyDescent="0.35">
      <c r="B7029" s="35">
        <v>46315.541666649639</v>
      </c>
      <c r="C7029" s="21">
        <v>3.1680958483514932</v>
      </c>
      <c r="D7029" s="20">
        <f t="shared" si="436"/>
        <v>10</v>
      </c>
      <c r="E7029" s="20">
        <f t="shared" si="437"/>
        <v>13</v>
      </c>
      <c r="F7029" s="20">
        <f t="shared" si="438"/>
        <v>3</v>
      </c>
      <c r="G7029" s="20" t="str">
        <f t="shared" si="439"/>
        <v>On</v>
      </c>
    </row>
    <row r="7030" spans="2:7" x14ac:dyDescent="0.35">
      <c r="B7030" s="35">
        <v>46315.583333316303</v>
      </c>
      <c r="C7030" s="21">
        <v>2.307834067732923</v>
      </c>
      <c r="D7030" s="20">
        <f t="shared" si="436"/>
        <v>10</v>
      </c>
      <c r="E7030" s="20">
        <f t="shared" si="437"/>
        <v>14</v>
      </c>
      <c r="F7030" s="20">
        <f t="shared" si="438"/>
        <v>3</v>
      </c>
      <c r="G7030" s="20" t="str">
        <f t="shared" si="439"/>
        <v>On</v>
      </c>
    </row>
    <row r="7031" spans="2:7" x14ac:dyDescent="0.35">
      <c r="B7031" s="35">
        <v>46315.624999982967</v>
      </c>
      <c r="C7031" s="21">
        <v>3.6948564336779079</v>
      </c>
      <c r="D7031" s="20">
        <f t="shared" si="436"/>
        <v>10</v>
      </c>
      <c r="E7031" s="20">
        <f t="shared" si="437"/>
        <v>15</v>
      </c>
      <c r="F7031" s="20">
        <f t="shared" si="438"/>
        <v>3</v>
      </c>
      <c r="G7031" s="20" t="str">
        <f t="shared" si="439"/>
        <v>On</v>
      </c>
    </row>
    <row r="7032" spans="2:7" x14ac:dyDescent="0.35">
      <c r="B7032" s="35">
        <v>46315.666666649631</v>
      </c>
      <c r="C7032" s="21">
        <v>19.789020576242422</v>
      </c>
      <c r="D7032" s="20">
        <f t="shared" si="436"/>
        <v>10</v>
      </c>
      <c r="E7032" s="20">
        <f t="shared" si="437"/>
        <v>16</v>
      </c>
      <c r="F7032" s="20">
        <f t="shared" si="438"/>
        <v>3</v>
      </c>
      <c r="G7032" s="20" t="str">
        <f t="shared" si="439"/>
        <v>On</v>
      </c>
    </row>
    <row r="7033" spans="2:7" x14ac:dyDescent="0.35">
      <c r="B7033" s="35">
        <v>46315.708333316295</v>
      </c>
      <c r="C7033" s="21">
        <v>11.889579974024404</v>
      </c>
      <c r="D7033" s="20">
        <f t="shared" si="436"/>
        <v>10</v>
      </c>
      <c r="E7033" s="20">
        <f t="shared" si="437"/>
        <v>17</v>
      </c>
      <c r="F7033" s="20">
        <f t="shared" si="438"/>
        <v>3</v>
      </c>
      <c r="G7033" s="20" t="str">
        <f t="shared" si="439"/>
        <v>On</v>
      </c>
    </row>
    <row r="7034" spans="2:7" x14ac:dyDescent="0.35">
      <c r="B7034" s="35">
        <v>46315.74999998296</v>
      </c>
      <c r="C7034" s="21">
        <v>0.17032321602642383</v>
      </c>
      <c r="D7034" s="20">
        <f t="shared" si="436"/>
        <v>10</v>
      </c>
      <c r="E7034" s="20">
        <f t="shared" si="437"/>
        <v>18</v>
      </c>
      <c r="F7034" s="20">
        <f t="shared" si="438"/>
        <v>3</v>
      </c>
      <c r="G7034" s="20" t="str">
        <f t="shared" si="439"/>
        <v>On</v>
      </c>
    </row>
    <row r="7035" spans="2:7" x14ac:dyDescent="0.35">
      <c r="B7035" s="35">
        <v>46315.791666649624</v>
      </c>
      <c r="C7035" s="21">
        <v>0</v>
      </c>
      <c r="D7035" s="20">
        <f t="shared" si="436"/>
        <v>10</v>
      </c>
      <c r="E7035" s="20">
        <f t="shared" si="437"/>
        <v>19</v>
      </c>
      <c r="F7035" s="20">
        <f t="shared" si="438"/>
        <v>3</v>
      </c>
      <c r="G7035" s="20" t="str">
        <f t="shared" si="439"/>
        <v>On</v>
      </c>
    </row>
    <row r="7036" spans="2:7" x14ac:dyDescent="0.35">
      <c r="B7036" s="35">
        <v>46315.833333316288</v>
      </c>
      <c r="C7036" s="21">
        <v>0</v>
      </c>
      <c r="D7036" s="20">
        <f t="shared" si="436"/>
        <v>10</v>
      </c>
      <c r="E7036" s="20">
        <f t="shared" si="437"/>
        <v>20</v>
      </c>
      <c r="F7036" s="20">
        <f t="shared" si="438"/>
        <v>3</v>
      </c>
      <c r="G7036" s="20" t="str">
        <f t="shared" si="439"/>
        <v>On</v>
      </c>
    </row>
    <row r="7037" spans="2:7" x14ac:dyDescent="0.35">
      <c r="B7037" s="35">
        <v>46315.874999982952</v>
      </c>
      <c r="C7037" s="21">
        <v>0</v>
      </c>
      <c r="D7037" s="20">
        <f t="shared" si="436"/>
        <v>10</v>
      </c>
      <c r="E7037" s="20">
        <f t="shared" si="437"/>
        <v>21</v>
      </c>
      <c r="F7037" s="20">
        <f t="shared" si="438"/>
        <v>3</v>
      </c>
      <c r="G7037" s="20" t="str">
        <f t="shared" si="439"/>
        <v>On</v>
      </c>
    </row>
    <row r="7038" spans="2:7" x14ac:dyDescent="0.35">
      <c r="B7038" s="35">
        <v>46315.916666649617</v>
      </c>
      <c r="C7038" s="21">
        <v>0</v>
      </c>
      <c r="D7038" s="20">
        <f t="shared" si="436"/>
        <v>10</v>
      </c>
      <c r="E7038" s="20">
        <f t="shared" si="437"/>
        <v>22</v>
      </c>
      <c r="F7038" s="20">
        <f t="shared" si="438"/>
        <v>3</v>
      </c>
      <c r="G7038" s="20" t="str">
        <f t="shared" si="439"/>
        <v>On</v>
      </c>
    </row>
    <row r="7039" spans="2:7" x14ac:dyDescent="0.35">
      <c r="B7039" s="35">
        <v>46315.958333316281</v>
      </c>
      <c r="C7039" s="21">
        <v>0</v>
      </c>
      <c r="D7039" s="20">
        <f t="shared" si="436"/>
        <v>10</v>
      </c>
      <c r="E7039" s="20">
        <f t="shared" si="437"/>
        <v>23</v>
      </c>
      <c r="F7039" s="20">
        <f t="shared" si="438"/>
        <v>3</v>
      </c>
      <c r="G7039" s="20" t="str">
        <f t="shared" si="439"/>
        <v>On</v>
      </c>
    </row>
    <row r="7040" spans="2:7" x14ac:dyDescent="0.35">
      <c r="B7040" s="35">
        <v>46315.999999982945</v>
      </c>
      <c r="C7040" s="21">
        <v>0</v>
      </c>
      <c r="D7040" s="20">
        <f t="shared" si="436"/>
        <v>10</v>
      </c>
      <c r="E7040" s="20">
        <f t="shared" si="437"/>
        <v>0</v>
      </c>
      <c r="F7040" s="20">
        <f t="shared" si="438"/>
        <v>4</v>
      </c>
      <c r="G7040" s="20" t="str">
        <f t="shared" si="439"/>
        <v>Off</v>
      </c>
    </row>
    <row r="7041" spans="2:7" x14ac:dyDescent="0.35">
      <c r="B7041" s="35">
        <v>46316.041666649609</v>
      </c>
      <c r="C7041" s="21">
        <v>0</v>
      </c>
      <c r="D7041" s="20">
        <f t="shared" si="436"/>
        <v>10</v>
      </c>
      <c r="E7041" s="20">
        <f t="shared" si="437"/>
        <v>1</v>
      </c>
      <c r="F7041" s="20">
        <f t="shared" si="438"/>
        <v>4</v>
      </c>
      <c r="G7041" s="20" t="str">
        <f t="shared" si="439"/>
        <v>Off</v>
      </c>
    </row>
    <row r="7042" spans="2:7" x14ac:dyDescent="0.35">
      <c r="B7042" s="35">
        <v>46316.083333316274</v>
      </c>
      <c r="C7042" s="21">
        <v>0</v>
      </c>
      <c r="D7042" s="20">
        <f t="shared" si="436"/>
        <v>10</v>
      </c>
      <c r="E7042" s="20">
        <f t="shared" si="437"/>
        <v>2</v>
      </c>
      <c r="F7042" s="20">
        <f t="shared" si="438"/>
        <v>4</v>
      </c>
      <c r="G7042" s="20" t="str">
        <f t="shared" si="439"/>
        <v>Off</v>
      </c>
    </row>
    <row r="7043" spans="2:7" x14ac:dyDescent="0.35">
      <c r="B7043" s="35">
        <v>46316.124999982938</v>
      </c>
      <c r="C7043" s="21">
        <v>0</v>
      </c>
      <c r="D7043" s="20">
        <f t="shared" si="436"/>
        <v>10</v>
      </c>
      <c r="E7043" s="20">
        <f t="shared" si="437"/>
        <v>3</v>
      </c>
      <c r="F7043" s="20">
        <f t="shared" si="438"/>
        <v>4</v>
      </c>
      <c r="G7043" s="20" t="str">
        <f t="shared" si="439"/>
        <v>Off</v>
      </c>
    </row>
    <row r="7044" spans="2:7" x14ac:dyDescent="0.35">
      <c r="B7044" s="35">
        <v>46316.166666649602</v>
      </c>
      <c r="C7044" s="21">
        <v>0</v>
      </c>
      <c r="D7044" s="20">
        <f t="shared" si="436"/>
        <v>10</v>
      </c>
      <c r="E7044" s="20">
        <f t="shared" si="437"/>
        <v>4</v>
      </c>
      <c r="F7044" s="20">
        <f t="shared" si="438"/>
        <v>4</v>
      </c>
      <c r="G7044" s="20" t="str">
        <f t="shared" si="439"/>
        <v>Off</v>
      </c>
    </row>
    <row r="7045" spans="2:7" x14ac:dyDescent="0.35">
      <c r="B7045" s="35">
        <v>46316.208333316266</v>
      </c>
      <c r="C7045" s="21">
        <v>0</v>
      </c>
      <c r="D7045" s="20">
        <f t="shared" si="436"/>
        <v>10</v>
      </c>
      <c r="E7045" s="20">
        <f t="shared" si="437"/>
        <v>5</v>
      </c>
      <c r="F7045" s="20">
        <f t="shared" si="438"/>
        <v>4</v>
      </c>
      <c r="G7045" s="20" t="str">
        <f t="shared" si="439"/>
        <v>Off</v>
      </c>
    </row>
    <row r="7046" spans="2:7" x14ac:dyDescent="0.35">
      <c r="B7046" s="35">
        <v>46316.249999982931</v>
      </c>
      <c r="C7046" s="21">
        <v>0</v>
      </c>
      <c r="D7046" s="20">
        <f t="shared" si="436"/>
        <v>10</v>
      </c>
      <c r="E7046" s="20">
        <f t="shared" si="437"/>
        <v>6</v>
      </c>
      <c r="F7046" s="20">
        <f t="shared" si="438"/>
        <v>4</v>
      </c>
      <c r="G7046" s="20" t="str">
        <f t="shared" si="439"/>
        <v>Off</v>
      </c>
    </row>
    <row r="7047" spans="2:7" x14ac:dyDescent="0.35">
      <c r="B7047" s="35">
        <v>46316.291666649595</v>
      </c>
      <c r="C7047" s="21">
        <v>0</v>
      </c>
      <c r="D7047" s="20">
        <f t="shared" si="436"/>
        <v>10</v>
      </c>
      <c r="E7047" s="20">
        <f t="shared" si="437"/>
        <v>7</v>
      </c>
      <c r="F7047" s="20">
        <f t="shared" si="438"/>
        <v>4</v>
      </c>
      <c r="G7047" s="20" t="str">
        <f t="shared" si="439"/>
        <v>Off</v>
      </c>
    </row>
    <row r="7048" spans="2:7" x14ac:dyDescent="0.35">
      <c r="B7048" s="35">
        <v>46316.333333316259</v>
      </c>
      <c r="C7048" s="21">
        <v>0.85563199586519301</v>
      </c>
      <c r="D7048" s="20">
        <f t="shared" si="436"/>
        <v>10</v>
      </c>
      <c r="E7048" s="20">
        <f t="shared" si="437"/>
        <v>8</v>
      </c>
      <c r="F7048" s="20">
        <f t="shared" si="438"/>
        <v>4</v>
      </c>
      <c r="G7048" s="20" t="str">
        <f t="shared" si="439"/>
        <v>On</v>
      </c>
    </row>
    <row r="7049" spans="2:7" x14ac:dyDescent="0.35">
      <c r="B7049" s="35">
        <v>46316.374999982923</v>
      </c>
      <c r="C7049" s="21">
        <v>11.437873574007842</v>
      </c>
      <c r="D7049" s="20">
        <f t="shared" ref="D7049:D7112" si="440">MONTH(B7049)</f>
        <v>10</v>
      </c>
      <c r="E7049" s="20">
        <f t="shared" si="437"/>
        <v>9</v>
      </c>
      <c r="F7049" s="20">
        <f t="shared" si="438"/>
        <v>4</v>
      </c>
      <c r="G7049" s="20" t="str">
        <f t="shared" si="439"/>
        <v>On</v>
      </c>
    </row>
    <row r="7050" spans="2:7" x14ac:dyDescent="0.35">
      <c r="B7050" s="35">
        <v>46316.416666649588</v>
      </c>
      <c r="C7050" s="21">
        <v>21.805036007911095</v>
      </c>
      <c r="D7050" s="20">
        <f t="shared" si="440"/>
        <v>10</v>
      </c>
      <c r="E7050" s="20">
        <f t="shared" ref="E7050:E7113" si="441">HOUR(B7050)</f>
        <v>10</v>
      </c>
      <c r="F7050" s="20">
        <f t="shared" ref="F7050:F7113" si="442">WEEKDAY(B7050,1)</f>
        <v>4</v>
      </c>
      <c r="G7050" s="20" t="str">
        <f t="shared" ref="G7050:G7113" si="443">IF(OR(F7050=$F$6,F7050=$F$7),"Off",IF(E7050&lt;8,"Off","On"))</f>
        <v>On</v>
      </c>
    </row>
    <row r="7051" spans="2:7" x14ac:dyDescent="0.35">
      <c r="B7051" s="35">
        <v>46316.458333316252</v>
      </c>
      <c r="C7051" s="21">
        <v>13.722581238929042</v>
      </c>
      <c r="D7051" s="20">
        <f t="shared" si="440"/>
        <v>10</v>
      </c>
      <c r="E7051" s="20">
        <f t="shared" si="441"/>
        <v>11</v>
      </c>
      <c r="F7051" s="20">
        <f t="shared" si="442"/>
        <v>4</v>
      </c>
      <c r="G7051" s="20" t="str">
        <f t="shared" si="443"/>
        <v>On</v>
      </c>
    </row>
    <row r="7052" spans="2:7" x14ac:dyDescent="0.35">
      <c r="B7052" s="35">
        <v>46316.499999982916</v>
      </c>
      <c r="C7052" s="21">
        <v>9.5940529090512392</v>
      </c>
      <c r="D7052" s="20">
        <f t="shared" si="440"/>
        <v>10</v>
      </c>
      <c r="E7052" s="20">
        <f t="shared" si="441"/>
        <v>12</v>
      </c>
      <c r="F7052" s="20">
        <f t="shared" si="442"/>
        <v>4</v>
      </c>
      <c r="G7052" s="20" t="str">
        <f t="shared" si="443"/>
        <v>On</v>
      </c>
    </row>
    <row r="7053" spans="2:7" x14ac:dyDescent="0.35">
      <c r="B7053" s="35">
        <v>46316.54166664958</v>
      </c>
      <c r="C7053" s="21">
        <v>10.669761248784615</v>
      </c>
      <c r="D7053" s="20">
        <f t="shared" si="440"/>
        <v>10</v>
      </c>
      <c r="E7053" s="20">
        <f t="shared" si="441"/>
        <v>13</v>
      </c>
      <c r="F7053" s="20">
        <f t="shared" si="442"/>
        <v>4</v>
      </c>
      <c r="G7053" s="20" t="str">
        <f t="shared" si="443"/>
        <v>On</v>
      </c>
    </row>
    <row r="7054" spans="2:7" x14ac:dyDescent="0.35">
      <c r="B7054" s="35">
        <v>46316.583333316245</v>
      </c>
      <c r="C7054" s="21">
        <v>5.9586826390251595</v>
      </c>
      <c r="D7054" s="20">
        <f t="shared" si="440"/>
        <v>10</v>
      </c>
      <c r="E7054" s="20">
        <f t="shared" si="441"/>
        <v>14</v>
      </c>
      <c r="F7054" s="20">
        <f t="shared" si="442"/>
        <v>4</v>
      </c>
      <c r="G7054" s="20" t="str">
        <f t="shared" si="443"/>
        <v>On</v>
      </c>
    </row>
    <row r="7055" spans="2:7" x14ac:dyDescent="0.35">
      <c r="B7055" s="35">
        <v>46316.624999982909</v>
      </c>
      <c r="C7055" s="21">
        <v>21.349540080676082</v>
      </c>
      <c r="D7055" s="20">
        <f t="shared" si="440"/>
        <v>10</v>
      </c>
      <c r="E7055" s="20">
        <f t="shared" si="441"/>
        <v>15</v>
      </c>
      <c r="F7055" s="20">
        <f t="shared" si="442"/>
        <v>4</v>
      </c>
      <c r="G7055" s="20" t="str">
        <f t="shared" si="443"/>
        <v>On</v>
      </c>
    </row>
    <row r="7056" spans="2:7" x14ac:dyDescent="0.35">
      <c r="B7056" s="35">
        <v>46316.666666649573</v>
      </c>
      <c r="C7056" s="21">
        <v>21.166453059523395</v>
      </c>
      <c r="D7056" s="20">
        <f t="shared" si="440"/>
        <v>10</v>
      </c>
      <c r="E7056" s="20">
        <f t="shared" si="441"/>
        <v>16</v>
      </c>
      <c r="F7056" s="20">
        <f t="shared" si="442"/>
        <v>4</v>
      </c>
      <c r="G7056" s="20" t="str">
        <f t="shared" si="443"/>
        <v>On</v>
      </c>
    </row>
    <row r="7057" spans="2:7" x14ac:dyDescent="0.35">
      <c r="B7057" s="35">
        <v>46316.708333316237</v>
      </c>
      <c r="C7057" s="21">
        <v>13.354309058264418</v>
      </c>
      <c r="D7057" s="20">
        <f t="shared" si="440"/>
        <v>10</v>
      </c>
      <c r="E7057" s="20">
        <f t="shared" si="441"/>
        <v>17</v>
      </c>
      <c r="F7057" s="20">
        <f t="shared" si="442"/>
        <v>4</v>
      </c>
      <c r="G7057" s="20" t="str">
        <f t="shared" si="443"/>
        <v>On</v>
      </c>
    </row>
    <row r="7058" spans="2:7" x14ac:dyDescent="0.35">
      <c r="B7058" s="35">
        <v>46316.749999982901</v>
      </c>
      <c r="C7058" s="21">
        <v>0.472766179559857</v>
      </c>
      <c r="D7058" s="20">
        <f t="shared" si="440"/>
        <v>10</v>
      </c>
      <c r="E7058" s="20">
        <f t="shared" si="441"/>
        <v>18</v>
      </c>
      <c r="F7058" s="20">
        <f t="shared" si="442"/>
        <v>4</v>
      </c>
      <c r="G7058" s="20" t="str">
        <f t="shared" si="443"/>
        <v>On</v>
      </c>
    </row>
    <row r="7059" spans="2:7" x14ac:dyDescent="0.35">
      <c r="B7059" s="35">
        <v>46316.791666649566</v>
      </c>
      <c r="C7059" s="21">
        <v>0</v>
      </c>
      <c r="D7059" s="20">
        <f t="shared" si="440"/>
        <v>10</v>
      </c>
      <c r="E7059" s="20">
        <f t="shared" si="441"/>
        <v>19</v>
      </c>
      <c r="F7059" s="20">
        <f t="shared" si="442"/>
        <v>4</v>
      </c>
      <c r="G7059" s="20" t="str">
        <f t="shared" si="443"/>
        <v>On</v>
      </c>
    </row>
    <row r="7060" spans="2:7" x14ac:dyDescent="0.35">
      <c r="B7060" s="35">
        <v>46316.83333331623</v>
      </c>
      <c r="C7060" s="21">
        <v>0</v>
      </c>
      <c r="D7060" s="20">
        <f t="shared" si="440"/>
        <v>10</v>
      </c>
      <c r="E7060" s="20">
        <f t="shared" si="441"/>
        <v>20</v>
      </c>
      <c r="F7060" s="20">
        <f t="shared" si="442"/>
        <v>4</v>
      </c>
      <c r="G7060" s="20" t="str">
        <f t="shared" si="443"/>
        <v>On</v>
      </c>
    </row>
    <row r="7061" spans="2:7" x14ac:dyDescent="0.35">
      <c r="B7061" s="35">
        <v>46316.874999982894</v>
      </c>
      <c r="C7061" s="21">
        <v>0</v>
      </c>
      <c r="D7061" s="20">
        <f t="shared" si="440"/>
        <v>10</v>
      </c>
      <c r="E7061" s="20">
        <f t="shared" si="441"/>
        <v>21</v>
      </c>
      <c r="F7061" s="20">
        <f t="shared" si="442"/>
        <v>4</v>
      </c>
      <c r="G7061" s="20" t="str">
        <f t="shared" si="443"/>
        <v>On</v>
      </c>
    </row>
    <row r="7062" spans="2:7" x14ac:dyDescent="0.35">
      <c r="B7062" s="35">
        <v>46316.916666649558</v>
      </c>
      <c r="C7062" s="21">
        <v>0</v>
      </c>
      <c r="D7062" s="20">
        <f t="shared" si="440"/>
        <v>10</v>
      </c>
      <c r="E7062" s="20">
        <f t="shared" si="441"/>
        <v>22</v>
      </c>
      <c r="F7062" s="20">
        <f t="shared" si="442"/>
        <v>4</v>
      </c>
      <c r="G7062" s="20" t="str">
        <f t="shared" si="443"/>
        <v>On</v>
      </c>
    </row>
    <row r="7063" spans="2:7" x14ac:dyDescent="0.35">
      <c r="B7063" s="35">
        <v>46316.958333316223</v>
      </c>
      <c r="C7063" s="21">
        <v>0</v>
      </c>
      <c r="D7063" s="20">
        <f t="shared" si="440"/>
        <v>10</v>
      </c>
      <c r="E7063" s="20">
        <f t="shared" si="441"/>
        <v>23</v>
      </c>
      <c r="F7063" s="20">
        <f t="shared" si="442"/>
        <v>4</v>
      </c>
      <c r="G7063" s="20" t="str">
        <f t="shared" si="443"/>
        <v>On</v>
      </c>
    </row>
    <row r="7064" spans="2:7" x14ac:dyDescent="0.35">
      <c r="B7064" s="35">
        <v>46316.999999982887</v>
      </c>
      <c r="C7064" s="21">
        <v>0</v>
      </c>
      <c r="D7064" s="20">
        <f t="shared" si="440"/>
        <v>10</v>
      </c>
      <c r="E7064" s="20">
        <f t="shared" si="441"/>
        <v>0</v>
      </c>
      <c r="F7064" s="20">
        <f t="shared" si="442"/>
        <v>5</v>
      </c>
      <c r="G7064" s="20" t="str">
        <f t="shared" si="443"/>
        <v>Off</v>
      </c>
    </row>
    <row r="7065" spans="2:7" x14ac:dyDescent="0.35">
      <c r="B7065" s="35">
        <v>46317.041666649551</v>
      </c>
      <c r="C7065" s="21">
        <v>0</v>
      </c>
      <c r="D7065" s="20">
        <f t="shared" si="440"/>
        <v>10</v>
      </c>
      <c r="E7065" s="20">
        <f t="shared" si="441"/>
        <v>1</v>
      </c>
      <c r="F7065" s="20">
        <f t="shared" si="442"/>
        <v>5</v>
      </c>
      <c r="G7065" s="20" t="str">
        <f t="shared" si="443"/>
        <v>Off</v>
      </c>
    </row>
    <row r="7066" spans="2:7" x14ac:dyDescent="0.35">
      <c r="B7066" s="35">
        <v>46317.083333316215</v>
      </c>
      <c r="C7066" s="21">
        <v>0</v>
      </c>
      <c r="D7066" s="20">
        <f t="shared" si="440"/>
        <v>10</v>
      </c>
      <c r="E7066" s="20">
        <f t="shared" si="441"/>
        <v>2</v>
      </c>
      <c r="F7066" s="20">
        <f t="shared" si="442"/>
        <v>5</v>
      </c>
      <c r="G7066" s="20" t="str">
        <f t="shared" si="443"/>
        <v>Off</v>
      </c>
    </row>
    <row r="7067" spans="2:7" x14ac:dyDescent="0.35">
      <c r="B7067" s="35">
        <v>46317.12499998288</v>
      </c>
      <c r="C7067" s="21">
        <v>0</v>
      </c>
      <c r="D7067" s="20">
        <f t="shared" si="440"/>
        <v>10</v>
      </c>
      <c r="E7067" s="20">
        <f t="shared" si="441"/>
        <v>3</v>
      </c>
      <c r="F7067" s="20">
        <f t="shared" si="442"/>
        <v>5</v>
      </c>
      <c r="G7067" s="20" t="str">
        <f t="shared" si="443"/>
        <v>Off</v>
      </c>
    </row>
    <row r="7068" spans="2:7" x14ac:dyDescent="0.35">
      <c r="B7068" s="35">
        <v>46317.166666649544</v>
      </c>
      <c r="C7068" s="21">
        <v>0</v>
      </c>
      <c r="D7068" s="20">
        <f t="shared" si="440"/>
        <v>10</v>
      </c>
      <c r="E7068" s="20">
        <f t="shared" si="441"/>
        <v>4</v>
      </c>
      <c r="F7068" s="20">
        <f t="shared" si="442"/>
        <v>5</v>
      </c>
      <c r="G7068" s="20" t="str">
        <f t="shared" si="443"/>
        <v>Off</v>
      </c>
    </row>
    <row r="7069" spans="2:7" x14ac:dyDescent="0.35">
      <c r="B7069" s="35">
        <v>46317.208333316208</v>
      </c>
      <c r="C7069" s="21">
        <v>0</v>
      </c>
      <c r="D7069" s="20">
        <f t="shared" si="440"/>
        <v>10</v>
      </c>
      <c r="E7069" s="20">
        <f t="shared" si="441"/>
        <v>5</v>
      </c>
      <c r="F7069" s="20">
        <f t="shared" si="442"/>
        <v>5</v>
      </c>
      <c r="G7069" s="20" t="str">
        <f t="shared" si="443"/>
        <v>Off</v>
      </c>
    </row>
    <row r="7070" spans="2:7" x14ac:dyDescent="0.35">
      <c r="B7070" s="35">
        <v>46317.249999982872</v>
      </c>
      <c r="C7070" s="21">
        <v>0</v>
      </c>
      <c r="D7070" s="20">
        <f t="shared" si="440"/>
        <v>10</v>
      </c>
      <c r="E7070" s="20">
        <f t="shared" si="441"/>
        <v>6</v>
      </c>
      <c r="F7070" s="20">
        <f t="shared" si="442"/>
        <v>5</v>
      </c>
      <c r="G7070" s="20" t="str">
        <f t="shared" si="443"/>
        <v>Off</v>
      </c>
    </row>
    <row r="7071" spans="2:7" x14ac:dyDescent="0.35">
      <c r="B7071" s="35">
        <v>46317.291666649537</v>
      </c>
      <c r="C7071" s="21">
        <v>0</v>
      </c>
      <c r="D7071" s="20">
        <f t="shared" si="440"/>
        <v>10</v>
      </c>
      <c r="E7071" s="20">
        <f t="shared" si="441"/>
        <v>7</v>
      </c>
      <c r="F7071" s="20">
        <f t="shared" si="442"/>
        <v>5</v>
      </c>
      <c r="G7071" s="20" t="str">
        <f t="shared" si="443"/>
        <v>Off</v>
      </c>
    </row>
    <row r="7072" spans="2:7" x14ac:dyDescent="0.35">
      <c r="B7072" s="35">
        <v>46317.333333316201</v>
      </c>
      <c r="C7072" s="21">
        <v>7.2589066605189378</v>
      </c>
      <c r="D7072" s="20">
        <f t="shared" si="440"/>
        <v>10</v>
      </c>
      <c r="E7072" s="20">
        <f t="shared" si="441"/>
        <v>8</v>
      </c>
      <c r="F7072" s="20">
        <f t="shared" si="442"/>
        <v>5</v>
      </c>
      <c r="G7072" s="20" t="str">
        <f t="shared" si="443"/>
        <v>On</v>
      </c>
    </row>
    <row r="7073" spans="2:7" x14ac:dyDescent="0.35">
      <c r="B7073" s="35">
        <v>46317.374999982865</v>
      </c>
      <c r="C7073" s="21">
        <v>19.76705453322764</v>
      </c>
      <c r="D7073" s="20">
        <f t="shared" si="440"/>
        <v>10</v>
      </c>
      <c r="E7073" s="20">
        <f t="shared" si="441"/>
        <v>9</v>
      </c>
      <c r="F7073" s="20">
        <f t="shared" si="442"/>
        <v>5</v>
      </c>
      <c r="G7073" s="20" t="str">
        <f t="shared" si="443"/>
        <v>On</v>
      </c>
    </row>
    <row r="7074" spans="2:7" x14ac:dyDescent="0.35">
      <c r="B7074" s="35">
        <v>46317.416666649529</v>
      </c>
      <c r="C7074" s="21">
        <v>21.729477069440385</v>
      </c>
      <c r="D7074" s="20">
        <f t="shared" si="440"/>
        <v>10</v>
      </c>
      <c r="E7074" s="20">
        <f t="shared" si="441"/>
        <v>10</v>
      </c>
      <c r="F7074" s="20">
        <f t="shared" si="442"/>
        <v>5</v>
      </c>
      <c r="G7074" s="20" t="str">
        <f t="shared" si="443"/>
        <v>On</v>
      </c>
    </row>
    <row r="7075" spans="2:7" x14ac:dyDescent="0.35">
      <c r="B7075" s="35">
        <v>46317.458333316194</v>
      </c>
      <c r="C7075" s="21">
        <v>21.034378473131355</v>
      </c>
      <c r="D7075" s="20">
        <f t="shared" si="440"/>
        <v>10</v>
      </c>
      <c r="E7075" s="20">
        <f t="shared" si="441"/>
        <v>11</v>
      </c>
      <c r="F7075" s="20">
        <f t="shared" si="442"/>
        <v>5</v>
      </c>
      <c r="G7075" s="20" t="str">
        <f t="shared" si="443"/>
        <v>On</v>
      </c>
    </row>
    <row r="7076" spans="2:7" x14ac:dyDescent="0.35">
      <c r="B7076" s="35">
        <v>46317.499999982858</v>
      </c>
      <c r="C7076" s="21">
        <v>20.055968165234795</v>
      </c>
      <c r="D7076" s="20">
        <f t="shared" si="440"/>
        <v>10</v>
      </c>
      <c r="E7076" s="20">
        <f t="shared" si="441"/>
        <v>12</v>
      </c>
      <c r="F7076" s="20">
        <f t="shared" si="442"/>
        <v>5</v>
      </c>
      <c r="G7076" s="20" t="str">
        <f t="shared" si="443"/>
        <v>On</v>
      </c>
    </row>
    <row r="7077" spans="2:7" x14ac:dyDescent="0.35">
      <c r="B7077" s="35">
        <v>46317.541666649522</v>
      </c>
      <c r="C7077" s="21">
        <v>19.703398454527914</v>
      </c>
      <c r="D7077" s="20">
        <f t="shared" si="440"/>
        <v>10</v>
      </c>
      <c r="E7077" s="20">
        <f t="shared" si="441"/>
        <v>13</v>
      </c>
      <c r="F7077" s="20">
        <f t="shared" si="442"/>
        <v>5</v>
      </c>
      <c r="G7077" s="20" t="str">
        <f t="shared" si="443"/>
        <v>On</v>
      </c>
    </row>
    <row r="7078" spans="2:7" x14ac:dyDescent="0.35">
      <c r="B7078" s="35">
        <v>46317.583333316186</v>
      </c>
      <c r="C7078" s="21">
        <v>20.273147525192392</v>
      </c>
      <c r="D7078" s="20">
        <f t="shared" si="440"/>
        <v>10</v>
      </c>
      <c r="E7078" s="20">
        <f t="shared" si="441"/>
        <v>14</v>
      </c>
      <c r="F7078" s="20">
        <f t="shared" si="442"/>
        <v>5</v>
      </c>
      <c r="G7078" s="20" t="str">
        <f t="shared" si="443"/>
        <v>On</v>
      </c>
    </row>
    <row r="7079" spans="2:7" x14ac:dyDescent="0.35">
      <c r="B7079" s="35">
        <v>46317.624999982851</v>
      </c>
      <c r="C7079" s="21">
        <v>21.275278074179873</v>
      </c>
      <c r="D7079" s="20">
        <f t="shared" si="440"/>
        <v>10</v>
      </c>
      <c r="E7079" s="20">
        <f t="shared" si="441"/>
        <v>15</v>
      </c>
      <c r="F7079" s="20">
        <f t="shared" si="442"/>
        <v>5</v>
      </c>
      <c r="G7079" s="20" t="str">
        <f t="shared" si="443"/>
        <v>On</v>
      </c>
    </row>
    <row r="7080" spans="2:7" x14ac:dyDescent="0.35">
      <c r="B7080" s="35">
        <v>46317.666666649515</v>
      </c>
      <c r="C7080" s="21">
        <v>21.038478095236702</v>
      </c>
      <c r="D7080" s="20">
        <f t="shared" si="440"/>
        <v>10</v>
      </c>
      <c r="E7080" s="20">
        <f t="shared" si="441"/>
        <v>16</v>
      </c>
      <c r="F7080" s="20">
        <f t="shared" si="442"/>
        <v>5</v>
      </c>
      <c r="G7080" s="20" t="str">
        <f t="shared" si="443"/>
        <v>On</v>
      </c>
    </row>
    <row r="7081" spans="2:7" x14ac:dyDescent="0.35">
      <c r="B7081" s="35">
        <v>46317.708333316179</v>
      </c>
      <c r="C7081" s="21">
        <v>13.228310262728137</v>
      </c>
      <c r="D7081" s="20">
        <f t="shared" si="440"/>
        <v>10</v>
      </c>
      <c r="E7081" s="20">
        <f t="shared" si="441"/>
        <v>17</v>
      </c>
      <c r="F7081" s="20">
        <f t="shared" si="442"/>
        <v>5</v>
      </c>
      <c r="G7081" s="20" t="str">
        <f t="shared" si="443"/>
        <v>On</v>
      </c>
    </row>
    <row r="7082" spans="2:7" x14ac:dyDescent="0.35">
      <c r="B7082" s="35">
        <v>46317.749999982843</v>
      </c>
      <c r="C7082" s="21">
        <v>0.41171745092461237</v>
      </c>
      <c r="D7082" s="20">
        <f t="shared" si="440"/>
        <v>10</v>
      </c>
      <c r="E7082" s="20">
        <f t="shared" si="441"/>
        <v>18</v>
      </c>
      <c r="F7082" s="20">
        <f t="shared" si="442"/>
        <v>5</v>
      </c>
      <c r="G7082" s="20" t="str">
        <f t="shared" si="443"/>
        <v>On</v>
      </c>
    </row>
    <row r="7083" spans="2:7" x14ac:dyDescent="0.35">
      <c r="B7083" s="35">
        <v>46317.791666649508</v>
      </c>
      <c r="C7083" s="21">
        <v>0</v>
      </c>
      <c r="D7083" s="20">
        <f t="shared" si="440"/>
        <v>10</v>
      </c>
      <c r="E7083" s="20">
        <f t="shared" si="441"/>
        <v>19</v>
      </c>
      <c r="F7083" s="20">
        <f t="shared" si="442"/>
        <v>5</v>
      </c>
      <c r="G7083" s="20" t="str">
        <f t="shared" si="443"/>
        <v>On</v>
      </c>
    </row>
    <row r="7084" spans="2:7" x14ac:dyDescent="0.35">
      <c r="B7084" s="35">
        <v>46317.833333316172</v>
      </c>
      <c r="C7084" s="21">
        <v>0</v>
      </c>
      <c r="D7084" s="20">
        <f t="shared" si="440"/>
        <v>10</v>
      </c>
      <c r="E7084" s="20">
        <f t="shared" si="441"/>
        <v>20</v>
      </c>
      <c r="F7084" s="20">
        <f t="shared" si="442"/>
        <v>5</v>
      </c>
      <c r="G7084" s="20" t="str">
        <f t="shared" si="443"/>
        <v>On</v>
      </c>
    </row>
    <row r="7085" spans="2:7" x14ac:dyDescent="0.35">
      <c r="B7085" s="35">
        <v>46317.874999982836</v>
      </c>
      <c r="C7085" s="21">
        <v>0</v>
      </c>
      <c r="D7085" s="20">
        <f t="shared" si="440"/>
        <v>10</v>
      </c>
      <c r="E7085" s="20">
        <f t="shared" si="441"/>
        <v>21</v>
      </c>
      <c r="F7085" s="20">
        <f t="shared" si="442"/>
        <v>5</v>
      </c>
      <c r="G7085" s="20" t="str">
        <f t="shared" si="443"/>
        <v>On</v>
      </c>
    </row>
    <row r="7086" spans="2:7" x14ac:dyDescent="0.35">
      <c r="B7086" s="35">
        <v>46317.9166666495</v>
      </c>
      <c r="C7086" s="21">
        <v>0</v>
      </c>
      <c r="D7086" s="20">
        <f t="shared" si="440"/>
        <v>10</v>
      </c>
      <c r="E7086" s="20">
        <f t="shared" si="441"/>
        <v>22</v>
      </c>
      <c r="F7086" s="20">
        <f t="shared" si="442"/>
        <v>5</v>
      </c>
      <c r="G7086" s="20" t="str">
        <f t="shared" si="443"/>
        <v>On</v>
      </c>
    </row>
    <row r="7087" spans="2:7" x14ac:dyDescent="0.35">
      <c r="B7087" s="35">
        <v>46317.958333316164</v>
      </c>
      <c r="C7087" s="21">
        <v>0</v>
      </c>
      <c r="D7087" s="20">
        <f t="shared" si="440"/>
        <v>10</v>
      </c>
      <c r="E7087" s="20">
        <f t="shared" si="441"/>
        <v>23</v>
      </c>
      <c r="F7087" s="20">
        <f t="shared" si="442"/>
        <v>5</v>
      </c>
      <c r="G7087" s="20" t="str">
        <f t="shared" si="443"/>
        <v>On</v>
      </c>
    </row>
    <row r="7088" spans="2:7" x14ac:dyDescent="0.35">
      <c r="B7088" s="35">
        <v>46317.999999982829</v>
      </c>
      <c r="C7088" s="21">
        <v>0</v>
      </c>
      <c r="D7088" s="20">
        <f t="shared" si="440"/>
        <v>10</v>
      </c>
      <c r="E7088" s="20">
        <f t="shared" si="441"/>
        <v>0</v>
      </c>
      <c r="F7088" s="20">
        <f t="shared" si="442"/>
        <v>6</v>
      </c>
      <c r="G7088" s="20" t="str">
        <f t="shared" si="443"/>
        <v>Off</v>
      </c>
    </row>
    <row r="7089" spans="2:7" x14ac:dyDescent="0.35">
      <c r="B7089" s="35">
        <v>46318.041666649493</v>
      </c>
      <c r="C7089" s="21">
        <v>0</v>
      </c>
      <c r="D7089" s="20">
        <f t="shared" si="440"/>
        <v>10</v>
      </c>
      <c r="E7089" s="20">
        <f t="shared" si="441"/>
        <v>1</v>
      </c>
      <c r="F7089" s="20">
        <f t="shared" si="442"/>
        <v>6</v>
      </c>
      <c r="G7089" s="20" t="str">
        <f t="shared" si="443"/>
        <v>Off</v>
      </c>
    </row>
    <row r="7090" spans="2:7" x14ac:dyDescent="0.35">
      <c r="B7090" s="35">
        <v>46318.083333316157</v>
      </c>
      <c r="C7090" s="21">
        <v>0</v>
      </c>
      <c r="D7090" s="20">
        <f t="shared" si="440"/>
        <v>10</v>
      </c>
      <c r="E7090" s="20">
        <f t="shared" si="441"/>
        <v>2</v>
      </c>
      <c r="F7090" s="20">
        <f t="shared" si="442"/>
        <v>6</v>
      </c>
      <c r="G7090" s="20" t="str">
        <f t="shared" si="443"/>
        <v>Off</v>
      </c>
    </row>
    <row r="7091" spans="2:7" x14ac:dyDescent="0.35">
      <c r="B7091" s="35">
        <v>46318.124999982821</v>
      </c>
      <c r="C7091" s="21">
        <v>0</v>
      </c>
      <c r="D7091" s="20">
        <f t="shared" si="440"/>
        <v>10</v>
      </c>
      <c r="E7091" s="20">
        <f t="shared" si="441"/>
        <v>3</v>
      </c>
      <c r="F7091" s="20">
        <f t="shared" si="442"/>
        <v>6</v>
      </c>
      <c r="G7091" s="20" t="str">
        <f t="shared" si="443"/>
        <v>Off</v>
      </c>
    </row>
    <row r="7092" spans="2:7" x14ac:dyDescent="0.35">
      <c r="B7092" s="35">
        <v>46318.166666649486</v>
      </c>
      <c r="C7092" s="21">
        <v>0</v>
      </c>
      <c r="D7092" s="20">
        <f t="shared" si="440"/>
        <v>10</v>
      </c>
      <c r="E7092" s="20">
        <f t="shared" si="441"/>
        <v>4</v>
      </c>
      <c r="F7092" s="20">
        <f t="shared" si="442"/>
        <v>6</v>
      </c>
      <c r="G7092" s="20" t="str">
        <f t="shared" si="443"/>
        <v>Off</v>
      </c>
    </row>
    <row r="7093" spans="2:7" x14ac:dyDescent="0.35">
      <c r="B7093" s="35">
        <v>46318.20833331615</v>
      </c>
      <c r="C7093" s="21">
        <v>0</v>
      </c>
      <c r="D7093" s="20">
        <f t="shared" si="440"/>
        <v>10</v>
      </c>
      <c r="E7093" s="20">
        <f t="shared" si="441"/>
        <v>5</v>
      </c>
      <c r="F7093" s="20">
        <f t="shared" si="442"/>
        <v>6</v>
      </c>
      <c r="G7093" s="20" t="str">
        <f t="shared" si="443"/>
        <v>Off</v>
      </c>
    </row>
    <row r="7094" spans="2:7" x14ac:dyDescent="0.35">
      <c r="B7094" s="35">
        <v>46318.249999982814</v>
      </c>
      <c r="C7094" s="21">
        <v>0</v>
      </c>
      <c r="D7094" s="20">
        <f t="shared" si="440"/>
        <v>10</v>
      </c>
      <c r="E7094" s="20">
        <f t="shared" si="441"/>
        <v>6</v>
      </c>
      <c r="F7094" s="20">
        <f t="shared" si="442"/>
        <v>6</v>
      </c>
      <c r="G7094" s="20" t="str">
        <f t="shared" si="443"/>
        <v>Off</v>
      </c>
    </row>
    <row r="7095" spans="2:7" x14ac:dyDescent="0.35">
      <c r="B7095" s="35">
        <v>46318.291666649478</v>
      </c>
      <c r="C7095" s="21">
        <v>0</v>
      </c>
      <c r="D7095" s="20">
        <f t="shared" si="440"/>
        <v>10</v>
      </c>
      <c r="E7095" s="20">
        <f t="shared" si="441"/>
        <v>7</v>
      </c>
      <c r="F7095" s="20">
        <f t="shared" si="442"/>
        <v>6</v>
      </c>
      <c r="G7095" s="20" t="str">
        <f t="shared" si="443"/>
        <v>Off</v>
      </c>
    </row>
    <row r="7096" spans="2:7" x14ac:dyDescent="0.35">
      <c r="B7096" s="35">
        <v>46318.333333316143</v>
      </c>
      <c r="C7096" s="21">
        <v>6.7946452859191071</v>
      </c>
      <c r="D7096" s="20">
        <f t="shared" si="440"/>
        <v>10</v>
      </c>
      <c r="E7096" s="20">
        <f t="shared" si="441"/>
        <v>8</v>
      </c>
      <c r="F7096" s="20">
        <f t="shared" si="442"/>
        <v>6</v>
      </c>
      <c r="G7096" s="20" t="str">
        <f t="shared" si="443"/>
        <v>On</v>
      </c>
    </row>
    <row r="7097" spans="2:7" x14ac:dyDescent="0.35">
      <c r="B7097" s="35">
        <v>46318.374999982807</v>
      </c>
      <c r="C7097" s="21">
        <v>18.95465185242147</v>
      </c>
      <c r="D7097" s="20">
        <f t="shared" si="440"/>
        <v>10</v>
      </c>
      <c r="E7097" s="20">
        <f t="shared" si="441"/>
        <v>9</v>
      </c>
      <c r="F7097" s="20">
        <f t="shared" si="442"/>
        <v>6</v>
      </c>
      <c r="G7097" s="20" t="str">
        <f t="shared" si="443"/>
        <v>On</v>
      </c>
    </row>
    <row r="7098" spans="2:7" x14ac:dyDescent="0.35">
      <c r="B7098" s="35">
        <v>46318.416666649471</v>
      </c>
      <c r="C7098" s="21">
        <v>14.990999708592673</v>
      </c>
      <c r="D7098" s="20">
        <f t="shared" si="440"/>
        <v>10</v>
      </c>
      <c r="E7098" s="20">
        <f t="shared" si="441"/>
        <v>10</v>
      </c>
      <c r="F7098" s="20">
        <f t="shared" si="442"/>
        <v>6</v>
      </c>
      <c r="G7098" s="20" t="str">
        <f t="shared" si="443"/>
        <v>On</v>
      </c>
    </row>
    <row r="7099" spans="2:7" x14ac:dyDescent="0.35">
      <c r="B7099" s="35">
        <v>46318.458333316135</v>
      </c>
      <c r="C7099" s="21">
        <v>20.252028053197449</v>
      </c>
      <c r="D7099" s="20">
        <f t="shared" si="440"/>
        <v>10</v>
      </c>
      <c r="E7099" s="20">
        <f t="shared" si="441"/>
        <v>11</v>
      </c>
      <c r="F7099" s="20">
        <f t="shared" si="442"/>
        <v>6</v>
      </c>
      <c r="G7099" s="20" t="str">
        <f t="shared" si="443"/>
        <v>On</v>
      </c>
    </row>
    <row r="7100" spans="2:7" x14ac:dyDescent="0.35">
      <c r="B7100" s="35">
        <v>46318.4999999828</v>
      </c>
      <c r="C7100" s="21">
        <v>17.197026337526147</v>
      </c>
      <c r="D7100" s="20">
        <f t="shared" si="440"/>
        <v>10</v>
      </c>
      <c r="E7100" s="20">
        <f t="shared" si="441"/>
        <v>12</v>
      </c>
      <c r="F7100" s="20">
        <f t="shared" si="442"/>
        <v>6</v>
      </c>
      <c r="G7100" s="20" t="str">
        <f t="shared" si="443"/>
        <v>On</v>
      </c>
    </row>
    <row r="7101" spans="2:7" x14ac:dyDescent="0.35">
      <c r="B7101" s="35">
        <v>46318.541666649464</v>
      </c>
      <c r="C7101" s="21">
        <v>17.41689912638363</v>
      </c>
      <c r="D7101" s="20">
        <f t="shared" si="440"/>
        <v>10</v>
      </c>
      <c r="E7101" s="20">
        <f t="shared" si="441"/>
        <v>13</v>
      </c>
      <c r="F7101" s="20">
        <f t="shared" si="442"/>
        <v>6</v>
      </c>
      <c r="G7101" s="20" t="str">
        <f t="shared" si="443"/>
        <v>On</v>
      </c>
    </row>
    <row r="7102" spans="2:7" x14ac:dyDescent="0.35">
      <c r="B7102" s="35">
        <v>46318.583333316128</v>
      </c>
      <c r="C7102" s="21">
        <v>17.663339708112527</v>
      </c>
      <c r="D7102" s="20">
        <f t="shared" si="440"/>
        <v>10</v>
      </c>
      <c r="E7102" s="20">
        <f t="shared" si="441"/>
        <v>14</v>
      </c>
      <c r="F7102" s="20">
        <f t="shared" si="442"/>
        <v>6</v>
      </c>
      <c r="G7102" s="20" t="str">
        <f t="shared" si="443"/>
        <v>On</v>
      </c>
    </row>
    <row r="7103" spans="2:7" x14ac:dyDescent="0.35">
      <c r="B7103" s="35">
        <v>46318.624999982792</v>
      </c>
      <c r="C7103" s="21">
        <v>16.687109275163454</v>
      </c>
      <c r="D7103" s="20">
        <f t="shared" si="440"/>
        <v>10</v>
      </c>
      <c r="E7103" s="20">
        <f t="shared" si="441"/>
        <v>15</v>
      </c>
      <c r="F7103" s="20">
        <f t="shared" si="442"/>
        <v>6</v>
      </c>
      <c r="G7103" s="20" t="str">
        <f t="shared" si="443"/>
        <v>On</v>
      </c>
    </row>
    <row r="7104" spans="2:7" x14ac:dyDescent="0.35">
      <c r="B7104" s="35">
        <v>46318.666666649457</v>
      </c>
      <c r="C7104" s="21">
        <v>9.4397411268790634</v>
      </c>
      <c r="D7104" s="20">
        <f t="shared" si="440"/>
        <v>10</v>
      </c>
      <c r="E7104" s="20">
        <f t="shared" si="441"/>
        <v>16</v>
      </c>
      <c r="F7104" s="20">
        <f t="shared" si="442"/>
        <v>6</v>
      </c>
      <c r="G7104" s="20" t="str">
        <f t="shared" si="443"/>
        <v>On</v>
      </c>
    </row>
    <row r="7105" spans="2:7" x14ac:dyDescent="0.35">
      <c r="B7105" s="35">
        <v>46318.708333316121</v>
      </c>
      <c r="C7105" s="21">
        <v>5.2308289474069332</v>
      </c>
      <c r="D7105" s="20">
        <f t="shared" si="440"/>
        <v>10</v>
      </c>
      <c r="E7105" s="20">
        <f t="shared" si="441"/>
        <v>17</v>
      </c>
      <c r="F7105" s="20">
        <f t="shared" si="442"/>
        <v>6</v>
      </c>
      <c r="G7105" s="20" t="str">
        <f t="shared" si="443"/>
        <v>On</v>
      </c>
    </row>
    <row r="7106" spans="2:7" x14ac:dyDescent="0.35">
      <c r="B7106" s="35">
        <v>46318.749999982785</v>
      </c>
      <c r="C7106" s="21">
        <v>0</v>
      </c>
      <c r="D7106" s="20">
        <f t="shared" si="440"/>
        <v>10</v>
      </c>
      <c r="E7106" s="20">
        <f t="shared" si="441"/>
        <v>18</v>
      </c>
      <c r="F7106" s="20">
        <f t="shared" si="442"/>
        <v>6</v>
      </c>
      <c r="G7106" s="20" t="str">
        <f t="shared" si="443"/>
        <v>On</v>
      </c>
    </row>
    <row r="7107" spans="2:7" x14ac:dyDescent="0.35">
      <c r="B7107" s="35">
        <v>46318.791666649449</v>
      </c>
      <c r="C7107" s="21">
        <v>0</v>
      </c>
      <c r="D7107" s="20">
        <f t="shared" si="440"/>
        <v>10</v>
      </c>
      <c r="E7107" s="20">
        <f t="shared" si="441"/>
        <v>19</v>
      </c>
      <c r="F7107" s="20">
        <f t="shared" si="442"/>
        <v>6</v>
      </c>
      <c r="G7107" s="20" t="str">
        <f t="shared" si="443"/>
        <v>On</v>
      </c>
    </row>
    <row r="7108" spans="2:7" x14ac:dyDescent="0.35">
      <c r="B7108" s="35">
        <v>46318.833333316114</v>
      </c>
      <c r="C7108" s="21">
        <v>0</v>
      </c>
      <c r="D7108" s="20">
        <f t="shared" si="440"/>
        <v>10</v>
      </c>
      <c r="E7108" s="20">
        <f t="shared" si="441"/>
        <v>20</v>
      </c>
      <c r="F7108" s="20">
        <f t="shared" si="442"/>
        <v>6</v>
      </c>
      <c r="G7108" s="20" t="str">
        <f t="shared" si="443"/>
        <v>On</v>
      </c>
    </row>
    <row r="7109" spans="2:7" x14ac:dyDescent="0.35">
      <c r="B7109" s="35">
        <v>46318.874999982778</v>
      </c>
      <c r="C7109" s="21">
        <v>0</v>
      </c>
      <c r="D7109" s="20">
        <f t="shared" si="440"/>
        <v>10</v>
      </c>
      <c r="E7109" s="20">
        <f t="shared" si="441"/>
        <v>21</v>
      </c>
      <c r="F7109" s="20">
        <f t="shared" si="442"/>
        <v>6</v>
      </c>
      <c r="G7109" s="20" t="str">
        <f t="shared" si="443"/>
        <v>On</v>
      </c>
    </row>
    <row r="7110" spans="2:7" x14ac:dyDescent="0.35">
      <c r="B7110" s="35">
        <v>46318.916666649442</v>
      </c>
      <c r="C7110" s="21">
        <v>0</v>
      </c>
      <c r="D7110" s="20">
        <f t="shared" si="440"/>
        <v>10</v>
      </c>
      <c r="E7110" s="20">
        <f t="shared" si="441"/>
        <v>22</v>
      </c>
      <c r="F7110" s="20">
        <f t="shared" si="442"/>
        <v>6</v>
      </c>
      <c r="G7110" s="20" t="str">
        <f t="shared" si="443"/>
        <v>On</v>
      </c>
    </row>
    <row r="7111" spans="2:7" x14ac:dyDescent="0.35">
      <c r="B7111" s="35">
        <v>46318.958333316106</v>
      </c>
      <c r="C7111" s="21">
        <v>0</v>
      </c>
      <c r="D7111" s="20">
        <f t="shared" si="440"/>
        <v>10</v>
      </c>
      <c r="E7111" s="20">
        <f t="shared" si="441"/>
        <v>23</v>
      </c>
      <c r="F7111" s="20">
        <f t="shared" si="442"/>
        <v>6</v>
      </c>
      <c r="G7111" s="20" t="str">
        <f t="shared" si="443"/>
        <v>On</v>
      </c>
    </row>
    <row r="7112" spans="2:7" x14ac:dyDescent="0.35">
      <c r="B7112" s="35">
        <v>46318.999999982771</v>
      </c>
      <c r="C7112" s="21">
        <v>0</v>
      </c>
      <c r="D7112" s="20">
        <f t="shared" si="440"/>
        <v>10</v>
      </c>
      <c r="E7112" s="20">
        <f t="shared" si="441"/>
        <v>0</v>
      </c>
      <c r="F7112" s="20">
        <f t="shared" si="442"/>
        <v>7</v>
      </c>
      <c r="G7112" s="20" t="str">
        <f t="shared" si="443"/>
        <v>Off</v>
      </c>
    </row>
    <row r="7113" spans="2:7" x14ac:dyDescent="0.35">
      <c r="B7113" s="35">
        <v>46319.041666649435</v>
      </c>
      <c r="C7113" s="21">
        <v>0</v>
      </c>
      <c r="D7113" s="20">
        <f t="shared" ref="D7113:D7176" si="444">MONTH(B7113)</f>
        <v>10</v>
      </c>
      <c r="E7113" s="20">
        <f t="shared" si="441"/>
        <v>1</v>
      </c>
      <c r="F7113" s="20">
        <f t="shared" si="442"/>
        <v>7</v>
      </c>
      <c r="G7113" s="20" t="str">
        <f t="shared" si="443"/>
        <v>Off</v>
      </c>
    </row>
    <row r="7114" spans="2:7" x14ac:dyDescent="0.35">
      <c r="B7114" s="35">
        <v>46319.083333316099</v>
      </c>
      <c r="C7114" s="21">
        <v>0</v>
      </c>
      <c r="D7114" s="20">
        <f t="shared" si="444"/>
        <v>10</v>
      </c>
      <c r="E7114" s="20">
        <f t="shared" ref="E7114:E7177" si="445">HOUR(B7114)</f>
        <v>2</v>
      </c>
      <c r="F7114" s="20">
        <f t="shared" ref="F7114:F7177" si="446">WEEKDAY(B7114,1)</f>
        <v>7</v>
      </c>
      <c r="G7114" s="20" t="str">
        <f t="shared" ref="G7114:G7177" si="447">IF(OR(F7114=$F$6,F7114=$F$7),"Off",IF(E7114&lt;8,"Off","On"))</f>
        <v>Off</v>
      </c>
    </row>
    <row r="7115" spans="2:7" x14ac:dyDescent="0.35">
      <c r="B7115" s="35">
        <v>46319.124999982763</v>
      </c>
      <c r="C7115" s="21">
        <v>0</v>
      </c>
      <c r="D7115" s="20">
        <f t="shared" si="444"/>
        <v>10</v>
      </c>
      <c r="E7115" s="20">
        <f t="shared" si="445"/>
        <v>3</v>
      </c>
      <c r="F7115" s="20">
        <f t="shared" si="446"/>
        <v>7</v>
      </c>
      <c r="G7115" s="20" t="str">
        <f t="shared" si="447"/>
        <v>Off</v>
      </c>
    </row>
    <row r="7116" spans="2:7" x14ac:dyDescent="0.35">
      <c r="B7116" s="35">
        <v>46319.166666649427</v>
      </c>
      <c r="C7116" s="21">
        <v>0</v>
      </c>
      <c r="D7116" s="20">
        <f t="shared" si="444"/>
        <v>10</v>
      </c>
      <c r="E7116" s="20">
        <f t="shared" si="445"/>
        <v>4</v>
      </c>
      <c r="F7116" s="20">
        <f t="shared" si="446"/>
        <v>7</v>
      </c>
      <c r="G7116" s="20" t="str">
        <f t="shared" si="447"/>
        <v>Off</v>
      </c>
    </row>
    <row r="7117" spans="2:7" x14ac:dyDescent="0.35">
      <c r="B7117" s="35">
        <v>46319.208333316092</v>
      </c>
      <c r="C7117" s="21">
        <v>0</v>
      </c>
      <c r="D7117" s="20">
        <f t="shared" si="444"/>
        <v>10</v>
      </c>
      <c r="E7117" s="20">
        <f t="shared" si="445"/>
        <v>5</v>
      </c>
      <c r="F7117" s="20">
        <f t="shared" si="446"/>
        <v>7</v>
      </c>
      <c r="G7117" s="20" t="str">
        <f t="shared" si="447"/>
        <v>Off</v>
      </c>
    </row>
    <row r="7118" spans="2:7" x14ac:dyDescent="0.35">
      <c r="B7118" s="35">
        <v>46319.249999982756</v>
      </c>
      <c r="C7118" s="21">
        <v>0</v>
      </c>
      <c r="D7118" s="20">
        <f t="shared" si="444"/>
        <v>10</v>
      </c>
      <c r="E7118" s="20">
        <f t="shared" si="445"/>
        <v>6</v>
      </c>
      <c r="F7118" s="20">
        <f t="shared" si="446"/>
        <v>7</v>
      </c>
      <c r="G7118" s="20" t="str">
        <f t="shared" si="447"/>
        <v>Off</v>
      </c>
    </row>
    <row r="7119" spans="2:7" x14ac:dyDescent="0.35">
      <c r="B7119" s="35">
        <v>46319.29166664942</v>
      </c>
      <c r="C7119" s="21">
        <v>0</v>
      </c>
      <c r="D7119" s="20">
        <f t="shared" si="444"/>
        <v>10</v>
      </c>
      <c r="E7119" s="20">
        <f t="shared" si="445"/>
        <v>7</v>
      </c>
      <c r="F7119" s="20">
        <f t="shared" si="446"/>
        <v>7</v>
      </c>
      <c r="G7119" s="20" t="str">
        <f t="shared" si="447"/>
        <v>Off</v>
      </c>
    </row>
    <row r="7120" spans="2:7" x14ac:dyDescent="0.35">
      <c r="B7120" s="35">
        <v>46319.333333316084</v>
      </c>
      <c r="C7120" s="21">
        <v>6.0516013350627347</v>
      </c>
      <c r="D7120" s="20">
        <f t="shared" si="444"/>
        <v>10</v>
      </c>
      <c r="E7120" s="20">
        <f t="shared" si="445"/>
        <v>8</v>
      </c>
      <c r="F7120" s="20">
        <f t="shared" si="446"/>
        <v>7</v>
      </c>
      <c r="G7120" s="20" t="str">
        <f t="shared" si="447"/>
        <v>Off</v>
      </c>
    </row>
    <row r="7121" spans="2:7" x14ac:dyDescent="0.35">
      <c r="B7121" s="35">
        <v>46319.374999982749</v>
      </c>
      <c r="C7121" s="21">
        <v>18.040240205737792</v>
      </c>
      <c r="D7121" s="20">
        <f t="shared" si="444"/>
        <v>10</v>
      </c>
      <c r="E7121" s="20">
        <f t="shared" si="445"/>
        <v>9</v>
      </c>
      <c r="F7121" s="20">
        <f t="shared" si="446"/>
        <v>7</v>
      </c>
      <c r="G7121" s="20" t="str">
        <f t="shared" si="447"/>
        <v>Off</v>
      </c>
    </row>
    <row r="7122" spans="2:7" x14ac:dyDescent="0.35">
      <c r="B7122" s="35">
        <v>46319.416666649413</v>
      </c>
      <c r="C7122" s="21">
        <v>20.400231580147054</v>
      </c>
      <c r="D7122" s="20">
        <f t="shared" si="444"/>
        <v>10</v>
      </c>
      <c r="E7122" s="20">
        <f t="shared" si="445"/>
        <v>10</v>
      </c>
      <c r="F7122" s="20">
        <f t="shared" si="446"/>
        <v>7</v>
      </c>
      <c r="G7122" s="20" t="str">
        <f t="shared" si="447"/>
        <v>Off</v>
      </c>
    </row>
    <row r="7123" spans="2:7" x14ac:dyDescent="0.35">
      <c r="B7123" s="35">
        <v>46319.458333316077</v>
      </c>
      <c r="C7123" s="21">
        <v>19.853470804993538</v>
      </c>
      <c r="D7123" s="20">
        <f t="shared" si="444"/>
        <v>10</v>
      </c>
      <c r="E7123" s="20">
        <f t="shared" si="445"/>
        <v>11</v>
      </c>
      <c r="F7123" s="20">
        <f t="shared" si="446"/>
        <v>7</v>
      </c>
      <c r="G7123" s="20" t="str">
        <f t="shared" si="447"/>
        <v>Off</v>
      </c>
    </row>
    <row r="7124" spans="2:7" x14ac:dyDescent="0.35">
      <c r="B7124" s="35">
        <v>46319.499999982741</v>
      </c>
      <c r="C7124" s="21">
        <v>10.241721844634034</v>
      </c>
      <c r="D7124" s="20">
        <f t="shared" si="444"/>
        <v>10</v>
      </c>
      <c r="E7124" s="20">
        <f t="shared" si="445"/>
        <v>12</v>
      </c>
      <c r="F7124" s="20">
        <f t="shared" si="446"/>
        <v>7</v>
      </c>
      <c r="G7124" s="20" t="str">
        <f t="shared" si="447"/>
        <v>Off</v>
      </c>
    </row>
    <row r="7125" spans="2:7" x14ac:dyDescent="0.35">
      <c r="B7125" s="35">
        <v>46319.541666649406</v>
      </c>
      <c r="C7125" s="21">
        <v>18.423084261380989</v>
      </c>
      <c r="D7125" s="20">
        <f t="shared" si="444"/>
        <v>10</v>
      </c>
      <c r="E7125" s="20">
        <f t="shared" si="445"/>
        <v>13</v>
      </c>
      <c r="F7125" s="20">
        <f t="shared" si="446"/>
        <v>7</v>
      </c>
      <c r="G7125" s="20" t="str">
        <f t="shared" si="447"/>
        <v>Off</v>
      </c>
    </row>
    <row r="7126" spans="2:7" x14ac:dyDescent="0.35">
      <c r="B7126" s="35">
        <v>46319.58333331607</v>
      </c>
      <c r="C7126" s="21">
        <v>18.891427963236982</v>
      </c>
      <c r="D7126" s="20">
        <f t="shared" si="444"/>
        <v>10</v>
      </c>
      <c r="E7126" s="20">
        <f t="shared" si="445"/>
        <v>14</v>
      </c>
      <c r="F7126" s="20">
        <f t="shared" si="446"/>
        <v>7</v>
      </c>
      <c r="G7126" s="20" t="str">
        <f t="shared" si="447"/>
        <v>Off</v>
      </c>
    </row>
    <row r="7127" spans="2:7" x14ac:dyDescent="0.35">
      <c r="B7127" s="35">
        <v>46319.624999982734</v>
      </c>
      <c r="C7127" s="21">
        <v>6.2864175423252409</v>
      </c>
      <c r="D7127" s="20">
        <f t="shared" si="444"/>
        <v>10</v>
      </c>
      <c r="E7127" s="20">
        <f t="shared" si="445"/>
        <v>15</v>
      </c>
      <c r="F7127" s="20">
        <f t="shared" si="446"/>
        <v>7</v>
      </c>
      <c r="G7127" s="20" t="str">
        <f t="shared" si="447"/>
        <v>Off</v>
      </c>
    </row>
    <row r="7128" spans="2:7" x14ac:dyDescent="0.35">
      <c r="B7128" s="35">
        <v>46319.666666649398</v>
      </c>
      <c r="C7128" s="21">
        <v>1.6466921088266195</v>
      </c>
      <c r="D7128" s="20">
        <f t="shared" si="444"/>
        <v>10</v>
      </c>
      <c r="E7128" s="20">
        <f t="shared" si="445"/>
        <v>16</v>
      </c>
      <c r="F7128" s="20">
        <f t="shared" si="446"/>
        <v>7</v>
      </c>
      <c r="G7128" s="20" t="str">
        <f t="shared" si="447"/>
        <v>Off</v>
      </c>
    </row>
    <row r="7129" spans="2:7" x14ac:dyDescent="0.35">
      <c r="B7129" s="35">
        <v>46319.708333316063</v>
      </c>
      <c r="C7129" s="21">
        <v>11.115428641299959</v>
      </c>
      <c r="D7129" s="20">
        <f t="shared" si="444"/>
        <v>10</v>
      </c>
      <c r="E7129" s="20">
        <f t="shared" si="445"/>
        <v>17</v>
      </c>
      <c r="F7129" s="20">
        <f t="shared" si="446"/>
        <v>7</v>
      </c>
      <c r="G7129" s="20" t="str">
        <f t="shared" si="447"/>
        <v>Off</v>
      </c>
    </row>
    <row r="7130" spans="2:7" x14ac:dyDescent="0.35">
      <c r="B7130" s="35">
        <v>46319.749999982727</v>
      </c>
      <c r="C7130" s="21">
        <v>0.14422384797416918</v>
      </c>
      <c r="D7130" s="20">
        <f t="shared" si="444"/>
        <v>10</v>
      </c>
      <c r="E7130" s="20">
        <f t="shared" si="445"/>
        <v>18</v>
      </c>
      <c r="F7130" s="20">
        <f t="shared" si="446"/>
        <v>7</v>
      </c>
      <c r="G7130" s="20" t="str">
        <f t="shared" si="447"/>
        <v>Off</v>
      </c>
    </row>
    <row r="7131" spans="2:7" x14ac:dyDescent="0.35">
      <c r="B7131" s="35">
        <v>46319.791666649391</v>
      </c>
      <c r="C7131" s="21">
        <v>0</v>
      </c>
      <c r="D7131" s="20">
        <f t="shared" si="444"/>
        <v>10</v>
      </c>
      <c r="E7131" s="20">
        <f t="shared" si="445"/>
        <v>19</v>
      </c>
      <c r="F7131" s="20">
        <f t="shared" si="446"/>
        <v>7</v>
      </c>
      <c r="G7131" s="20" t="str">
        <f t="shared" si="447"/>
        <v>Off</v>
      </c>
    </row>
    <row r="7132" spans="2:7" x14ac:dyDescent="0.35">
      <c r="B7132" s="35">
        <v>46319.833333316055</v>
      </c>
      <c r="C7132" s="21">
        <v>0</v>
      </c>
      <c r="D7132" s="20">
        <f t="shared" si="444"/>
        <v>10</v>
      </c>
      <c r="E7132" s="20">
        <f t="shared" si="445"/>
        <v>20</v>
      </c>
      <c r="F7132" s="20">
        <f t="shared" si="446"/>
        <v>7</v>
      </c>
      <c r="G7132" s="20" t="str">
        <f t="shared" si="447"/>
        <v>Off</v>
      </c>
    </row>
    <row r="7133" spans="2:7" x14ac:dyDescent="0.35">
      <c r="B7133" s="35">
        <v>46319.87499998272</v>
      </c>
      <c r="C7133" s="21">
        <v>0</v>
      </c>
      <c r="D7133" s="20">
        <f t="shared" si="444"/>
        <v>10</v>
      </c>
      <c r="E7133" s="20">
        <f t="shared" si="445"/>
        <v>21</v>
      </c>
      <c r="F7133" s="20">
        <f t="shared" si="446"/>
        <v>7</v>
      </c>
      <c r="G7133" s="20" t="str">
        <f t="shared" si="447"/>
        <v>Off</v>
      </c>
    </row>
    <row r="7134" spans="2:7" x14ac:dyDescent="0.35">
      <c r="B7134" s="35">
        <v>46319.916666649384</v>
      </c>
      <c r="C7134" s="21">
        <v>0</v>
      </c>
      <c r="D7134" s="20">
        <f t="shared" si="444"/>
        <v>10</v>
      </c>
      <c r="E7134" s="20">
        <f t="shared" si="445"/>
        <v>22</v>
      </c>
      <c r="F7134" s="20">
        <f t="shared" si="446"/>
        <v>7</v>
      </c>
      <c r="G7134" s="20" t="str">
        <f t="shared" si="447"/>
        <v>Off</v>
      </c>
    </row>
    <row r="7135" spans="2:7" x14ac:dyDescent="0.35">
      <c r="B7135" s="35">
        <v>46319.958333316048</v>
      </c>
      <c r="C7135" s="21">
        <v>0</v>
      </c>
      <c r="D7135" s="20">
        <f t="shared" si="444"/>
        <v>10</v>
      </c>
      <c r="E7135" s="20">
        <f t="shared" si="445"/>
        <v>23</v>
      </c>
      <c r="F7135" s="20">
        <f t="shared" si="446"/>
        <v>7</v>
      </c>
      <c r="G7135" s="20" t="str">
        <f t="shared" si="447"/>
        <v>Off</v>
      </c>
    </row>
    <row r="7136" spans="2:7" x14ac:dyDescent="0.35">
      <c r="B7136" s="35">
        <v>46319.999999982712</v>
      </c>
      <c r="C7136" s="21">
        <v>0</v>
      </c>
      <c r="D7136" s="20">
        <f t="shared" si="444"/>
        <v>10</v>
      </c>
      <c r="E7136" s="20">
        <f t="shared" si="445"/>
        <v>0</v>
      </c>
      <c r="F7136" s="20">
        <f t="shared" si="446"/>
        <v>1</v>
      </c>
      <c r="G7136" s="20" t="str">
        <f t="shared" si="447"/>
        <v>Off</v>
      </c>
    </row>
    <row r="7137" spans="2:7" x14ac:dyDescent="0.35">
      <c r="B7137" s="35">
        <v>46320.041666649377</v>
      </c>
      <c r="C7137" s="21">
        <v>0</v>
      </c>
      <c r="D7137" s="20">
        <f t="shared" si="444"/>
        <v>10</v>
      </c>
      <c r="E7137" s="20">
        <f t="shared" si="445"/>
        <v>1</v>
      </c>
      <c r="F7137" s="20">
        <f t="shared" si="446"/>
        <v>1</v>
      </c>
      <c r="G7137" s="20" t="str">
        <f t="shared" si="447"/>
        <v>Off</v>
      </c>
    </row>
    <row r="7138" spans="2:7" x14ac:dyDescent="0.35">
      <c r="B7138" s="35">
        <v>46320.083333316041</v>
      </c>
      <c r="C7138" s="21">
        <v>0</v>
      </c>
      <c r="D7138" s="20">
        <f t="shared" si="444"/>
        <v>10</v>
      </c>
      <c r="E7138" s="20">
        <f t="shared" si="445"/>
        <v>2</v>
      </c>
      <c r="F7138" s="20">
        <f t="shared" si="446"/>
        <v>1</v>
      </c>
      <c r="G7138" s="20" t="str">
        <f t="shared" si="447"/>
        <v>Off</v>
      </c>
    </row>
    <row r="7139" spans="2:7" x14ac:dyDescent="0.35">
      <c r="B7139" s="35">
        <v>46320.124999982705</v>
      </c>
      <c r="C7139" s="21">
        <v>0</v>
      </c>
      <c r="D7139" s="20">
        <f t="shared" si="444"/>
        <v>10</v>
      </c>
      <c r="E7139" s="20">
        <f t="shared" si="445"/>
        <v>3</v>
      </c>
      <c r="F7139" s="20">
        <f t="shared" si="446"/>
        <v>1</v>
      </c>
      <c r="G7139" s="20" t="str">
        <f t="shared" si="447"/>
        <v>Off</v>
      </c>
    </row>
    <row r="7140" spans="2:7" x14ac:dyDescent="0.35">
      <c r="B7140" s="35">
        <v>46320.166666649369</v>
      </c>
      <c r="C7140" s="21">
        <v>0</v>
      </c>
      <c r="D7140" s="20">
        <f t="shared" si="444"/>
        <v>10</v>
      </c>
      <c r="E7140" s="20">
        <f t="shared" si="445"/>
        <v>4</v>
      </c>
      <c r="F7140" s="20">
        <f t="shared" si="446"/>
        <v>1</v>
      </c>
      <c r="G7140" s="20" t="str">
        <f t="shared" si="447"/>
        <v>Off</v>
      </c>
    </row>
    <row r="7141" spans="2:7" x14ac:dyDescent="0.35">
      <c r="B7141" s="35">
        <v>46320.208333316034</v>
      </c>
      <c r="C7141" s="21">
        <v>0</v>
      </c>
      <c r="D7141" s="20">
        <f t="shared" si="444"/>
        <v>10</v>
      </c>
      <c r="E7141" s="20">
        <f t="shared" si="445"/>
        <v>5</v>
      </c>
      <c r="F7141" s="20">
        <f t="shared" si="446"/>
        <v>1</v>
      </c>
      <c r="G7141" s="20" t="str">
        <f t="shared" si="447"/>
        <v>Off</v>
      </c>
    </row>
    <row r="7142" spans="2:7" x14ac:dyDescent="0.35">
      <c r="B7142" s="35">
        <v>46320.249999982698</v>
      </c>
      <c r="C7142" s="21">
        <v>0</v>
      </c>
      <c r="D7142" s="20">
        <f t="shared" si="444"/>
        <v>10</v>
      </c>
      <c r="E7142" s="20">
        <f t="shared" si="445"/>
        <v>6</v>
      </c>
      <c r="F7142" s="20">
        <f t="shared" si="446"/>
        <v>1</v>
      </c>
      <c r="G7142" s="20" t="str">
        <f t="shared" si="447"/>
        <v>Off</v>
      </c>
    </row>
    <row r="7143" spans="2:7" x14ac:dyDescent="0.35">
      <c r="B7143" s="35">
        <v>46320.291666649362</v>
      </c>
      <c r="C7143" s="21">
        <v>0</v>
      </c>
      <c r="D7143" s="20">
        <f t="shared" si="444"/>
        <v>10</v>
      </c>
      <c r="E7143" s="20">
        <f t="shared" si="445"/>
        <v>7</v>
      </c>
      <c r="F7143" s="20">
        <f t="shared" si="446"/>
        <v>1</v>
      </c>
      <c r="G7143" s="20" t="str">
        <f t="shared" si="447"/>
        <v>Off</v>
      </c>
    </row>
    <row r="7144" spans="2:7" x14ac:dyDescent="0.35">
      <c r="B7144" s="35">
        <v>46320.333333316026</v>
      </c>
      <c r="C7144" s="21">
        <v>6.593693899410213</v>
      </c>
      <c r="D7144" s="20">
        <f t="shared" si="444"/>
        <v>10</v>
      </c>
      <c r="E7144" s="20">
        <f t="shared" si="445"/>
        <v>8</v>
      </c>
      <c r="F7144" s="20">
        <f t="shared" si="446"/>
        <v>1</v>
      </c>
      <c r="G7144" s="20" t="str">
        <f t="shared" si="447"/>
        <v>Off</v>
      </c>
    </row>
    <row r="7145" spans="2:7" x14ac:dyDescent="0.35">
      <c r="B7145" s="35">
        <v>46320.37499998269</v>
      </c>
      <c r="C7145" s="21">
        <v>6.0362104296979098</v>
      </c>
      <c r="D7145" s="20">
        <f t="shared" si="444"/>
        <v>10</v>
      </c>
      <c r="E7145" s="20">
        <f t="shared" si="445"/>
        <v>9</v>
      </c>
      <c r="F7145" s="20">
        <f t="shared" si="446"/>
        <v>1</v>
      </c>
      <c r="G7145" s="20" t="str">
        <f t="shared" si="447"/>
        <v>Off</v>
      </c>
    </row>
    <row r="7146" spans="2:7" x14ac:dyDescent="0.35">
      <c r="B7146" s="35">
        <v>46320.416666649355</v>
      </c>
      <c r="C7146" s="21">
        <v>12.642917684792554</v>
      </c>
      <c r="D7146" s="20">
        <f t="shared" si="444"/>
        <v>10</v>
      </c>
      <c r="E7146" s="20">
        <f t="shared" si="445"/>
        <v>10</v>
      </c>
      <c r="F7146" s="20">
        <f t="shared" si="446"/>
        <v>1</v>
      </c>
      <c r="G7146" s="20" t="str">
        <f t="shared" si="447"/>
        <v>Off</v>
      </c>
    </row>
    <row r="7147" spans="2:7" x14ac:dyDescent="0.35">
      <c r="B7147" s="35">
        <v>46320.458333316019</v>
      </c>
      <c r="C7147" s="21">
        <v>20.238732519771936</v>
      </c>
      <c r="D7147" s="20">
        <f t="shared" si="444"/>
        <v>10</v>
      </c>
      <c r="E7147" s="20">
        <f t="shared" si="445"/>
        <v>11</v>
      </c>
      <c r="F7147" s="20">
        <f t="shared" si="446"/>
        <v>1</v>
      </c>
      <c r="G7147" s="20" t="str">
        <f t="shared" si="447"/>
        <v>Off</v>
      </c>
    </row>
    <row r="7148" spans="2:7" x14ac:dyDescent="0.35">
      <c r="B7148" s="35">
        <v>46320.499999982683</v>
      </c>
      <c r="C7148" s="21">
        <v>19.172777493721313</v>
      </c>
      <c r="D7148" s="20">
        <f t="shared" si="444"/>
        <v>10</v>
      </c>
      <c r="E7148" s="20">
        <f t="shared" si="445"/>
        <v>12</v>
      </c>
      <c r="F7148" s="20">
        <f t="shared" si="446"/>
        <v>1</v>
      </c>
      <c r="G7148" s="20" t="str">
        <f t="shared" si="447"/>
        <v>Off</v>
      </c>
    </row>
    <row r="7149" spans="2:7" x14ac:dyDescent="0.35">
      <c r="B7149" s="35">
        <v>46320.541666649347</v>
      </c>
      <c r="C7149" s="21">
        <v>18.835992905400957</v>
      </c>
      <c r="D7149" s="20">
        <f t="shared" si="444"/>
        <v>10</v>
      </c>
      <c r="E7149" s="20">
        <f t="shared" si="445"/>
        <v>13</v>
      </c>
      <c r="F7149" s="20">
        <f t="shared" si="446"/>
        <v>1</v>
      </c>
      <c r="G7149" s="20" t="str">
        <f t="shared" si="447"/>
        <v>Off</v>
      </c>
    </row>
    <row r="7150" spans="2:7" x14ac:dyDescent="0.35">
      <c r="B7150" s="35">
        <v>46320.583333316012</v>
      </c>
      <c r="C7150" s="21">
        <v>16.165088333298307</v>
      </c>
      <c r="D7150" s="20">
        <f t="shared" si="444"/>
        <v>10</v>
      </c>
      <c r="E7150" s="20">
        <f t="shared" si="445"/>
        <v>14</v>
      </c>
      <c r="F7150" s="20">
        <f t="shared" si="446"/>
        <v>1</v>
      </c>
      <c r="G7150" s="20" t="str">
        <f t="shared" si="447"/>
        <v>Off</v>
      </c>
    </row>
    <row r="7151" spans="2:7" x14ac:dyDescent="0.35">
      <c r="B7151" s="35">
        <v>46320.624999982676</v>
      </c>
      <c r="C7151" s="21">
        <v>20.404243237948442</v>
      </c>
      <c r="D7151" s="20">
        <f t="shared" si="444"/>
        <v>10</v>
      </c>
      <c r="E7151" s="20">
        <f t="shared" si="445"/>
        <v>15</v>
      </c>
      <c r="F7151" s="20">
        <f t="shared" si="446"/>
        <v>1</v>
      </c>
      <c r="G7151" s="20" t="str">
        <f t="shared" si="447"/>
        <v>Off</v>
      </c>
    </row>
    <row r="7152" spans="2:7" x14ac:dyDescent="0.35">
      <c r="B7152" s="35">
        <v>46320.66666664934</v>
      </c>
      <c r="C7152" s="21">
        <v>20.22939574345336</v>
      </c>
      <c r="D7152" s="20">
        <f t="shared" si="444"/>
        <v>10</v>
      </c>
      <c r="E7152" s="20">
        <f t="shared" si="445"/>
        <v>16</v>
      </c>
      <c r="F7152" s="20">
        <f t="shared" si="446"/>
        <v>1</v>
      </c>
      <c r="G7152" s="20" t="str">
        <f t="shared" si="447"/>
        <v>Off</v>
      </c>
    </row>
    <row r="7153" spans="2:7" x14ac:dyDescent="0.35">
      <c r="B7153" s="35">
        <v>46320.708333316004</v>
      </c>
      <c r="C7153" s="21">
        <v>12.217484973627206</v>
      </c>
      <c r="D7153" s="20">
        <f t="shared" si="444"/>
        <v>10</v>
      </c>
      <c r="E7153" s="20">
        <f t="shared" si="445"/>
        <v>17</v>
      </c>
      <c r="F7153" s="20">
        <f t="shared" si="446"/>
        <v>1</v>
      </c>
      <c r="G7153" s="20" t="str">
        <f t="shared" si="447"/>
        <v>Off</v>
      </c>
    </row>
    <row r="7154" spans="2:7" x14ac:dyDescent="0.35">
      <c r="B7154" s="35">
        <v>46320.749999982669</v>
      </c>
      <c r="C7154" s="21">
        <v>0.18663718399505266</v>
      </c>
      <c r="D7154" s="20">
        <f t="shared" si="444"/>
        <v>10</v>
      </c>
      <c r="E7154" s="20">
        <f t="shared" si="445"/>
        <v>18</v>
      </c>
      <c r="F7154" s="20">
        <f t="shared" si="446"/>
        <v>1</v>
      </c>
      <c r="G7154" s="20" t="str">
        <f t="shared" si="447"/>
        <v>Off</v>
      </c>
    </row>
    <row r="7155" spans="2:7" x14ac:dyDescent="0.35">
      <c r="B7155" s="35">
        <v>46320.791666649333</v>
      </c>
      <c r="C7155" s="21">
        <v>0</v>
      </c>
      <c r="D7155" s="20">
        <f t="shared" si="444"/>
        <v>10</v>
      </c>
      <c r="E7155" s="20">
        <f t="shared" si="445"/>
        <v>19</v>
      </c>
      <c r="F7155" s="20">
        <f t="shared" si="446"/>
        <v>1</v>
      </c>
      <c r="G7155" s="20" t="str">
        <f t="shared" si="447"/>
        <v>Off</v>
      </c>
    </row>
    <row r="7156" spans="2:7" x14ac:dyDescent="0.35">
      <c r="B7156" s="35">
        <v>46320.833333315997</v>
      </c>
      <c r="C7156" s="21">
        <v>0</v>
      </c>
      <c r="D7156" s="20">
        <f t="shared" si="444"/>
        <v>10</v>
      </c>
      <c r="E7156" s="20">
        <f t="shared" si="445"/>
        <v>20</v>
      </c>
      <c r="F7156" s="20">
        <f t="shared" si="446"/>
        <v>1</v>
      </c>
      <c r="G7156" s="20" t="str">
        <f t="shared" si="447"/>
        <v>Off</v>
      </c>
    </row>
    <row r="7157" spans="2:7" x14ac:dyDescent="0.35">
      <c r="B7157" s="35">
        <v>46320.874999982661</v>
      </c>
      <c r="C7157" s="21">
        <v>0</v>
      </c>
      <c r="D7157" s="20">
        <f t="shared" si="444"/>
        <v>10</v>
      </c>
      <c r="E7157" s="20">
        <f t="shared" si="445"/>
        <v>21</v>
      </c>
      <c r="F7157" s="20">
        <f t="shared" si="446"/>
        <v>1</v>
      </c>
      <c r="G7157" s="20" t="str">
        <f t="shared" si="447"/>
        <v>Off</v>
      </c>
    </row>
    <row r="7158" spans="2:7" x14ac:dyDescent="0.35">
      <c r="B7158" s="35">
        <v>46320.916666649326</v>
      </c>
      <c r="C7158" s="21">
        <v>0</v>
      </c>
      <c r="D7158" s="20">
        <f t="shared" si="444"/>
        <v>10</v>
      </c>
      <c r="E7158" s="20">
        <f t="shared" si="445"/>
        <v>22</v>
      </c>
      <c r="F7158" s="20">
        <f t="shared" si="446"/>
        <v>1</v>
      </c>
      <c r="G7158" s="20" t="str">
        <f t="shared" si="447"/>
        <v>Off</v>
      </c>
    </row>
    <row r="7159" spans="2:7" x14ac:dyDescent="0.35">
      <c r="B7159" s="35">
        <v>46320.95833331599</v>
      </c>
      <c r="C7159" s="21">
        <v>0</v>
      </c>
      <c r="D7159" s="20">
        <f t="shared" si="444"/>
        <v>10</v>
      </c>
      <c r="E7159" s="20">
        <f t="shared" si="445"/>
        <v>23</v>
      </c>
      <c r="F7159" s="20">
        <f t="shared" si="446"/>
        <v>1</v>
      </c>
      <c r="G7159" s="20" t="str">
        <f t="shared" si="447"/>
        <v>Off</v>
      </c>
    </row>
    <row r="7160" spans="2:7" x14ac:dyDescent="0.35">
      <c r="B7160" s="35">
        <v>46320.999999982654</v>
      </c>
      <c r="C7160" s="21">
        <v>0</v>
      </c>
      <c r="D7160" s="20">
        <f t="shared" si="444"/>
        <v>10</v>
      </c>
      <c r="E7160" s="20">
        <f t="shared" si="445"/>
        <v>0</v>
      </c>
      <c r="F7160" s="20">
        <f t="shared" si="446"/>
        <v>2</v>
      </c>
      <c r="G7160" s="20" t="str">
        <f t="shared" si="447"/>
        <v>Off</v>
      </c>
    </row>
    <row r="7161" spans="2:7" x14ac:dyDescent="0.35">
      <c r="B7161" s="35">
        <v>46321.041666649318</v>
      </c>
      <c r="C7161" s="21">
        <v>0</v>
      </c>
      <c r="D7161" s="20">
        <f t="shared" si="444"/>
        <v>10</v>
      </c>
      <c r="E7161" s="20">
        <f t="shared" si="445"/>
        <v>1</v>
      </c>
      <c r="F7161" s="20">
        <f t="shared" si="446"/>
        <v>2</v>
      </c>
      <c r="G7161" s="20" t="str">
        <f t="shared" si="447"/>
        <v>Off</v>
      </c>
    </row>
    <row r="7162" spans="2:7" x14ac:dyDescent="0.35">
      <c r="B7162" s="35">
        <v>46321.083333315983</v>
      </c>
      <c r="C7162" s="21">
        <v>0</v>
      </c>
      <c r="D7162" s="20">
        <f t="shared" si="444"/>
        <v>10</v>
      </c>
      <c r="E7162" s="20">
        <f t="shared" si="445"/>
        <v>2</v>
      </c>
      <c r="F7162" s="20">
        <f t="shared" si="446"/>
        <v>2</v>
      </c>
      <c r="G7162" s="20" t="str">
        <f t="shared" si="447"/>
        <v>Off</v>
      </c>
    </row>
    <row r="7163" spans="2:7" x14ac:dyDescent="0.35">
      <c r="B7163" s="35">
        <v>46321.124999982647</v>
      </c>
      <c r="C7163" s="21">
        <v>0</v>
      </c>
      <c r="D7163" s="20">
        <f t="shared" si="444"/>
        <v>10</v>
      </c>
      <c r="E7163" s="20">
        <f t="shared" si="445"/>
        <v>3</v>
      </c>
      <c r="F7163" s="20">
        <f t="shared" si="446"/>
        <v>2</v>
      </c>
      <c r="G7163" s="20" t="str">
        <f t="shared" si="447"/>
        <v>Off</v>
      </c>
    </row>
    <row r="7164" spans="2:7" x14ac:dyDescent="0.35">
      <c r="B7164" s="35">
        <v>46321.166666649311</v>
      </c>
      <c r="C7164" s="21">
        <v>0</v>
      </c>
      <c r="D7164" s="20">
        <f t="shared" si="444"/>
        <v>10</v>
      </c>
      <c r="E7164" s="20">
        <f t="shared" si="445"/>
        <v>4</v>
      </c>
      <c r="F7164" s="20">
        <f t="shared" si="446"/>
        <v>2</v>
      </c>
      <c r="G7164" s="20" t="str">
        <f t="shared" si="447"/>
        <v>Off</v>
      </c>
    </row>
    <row r="7165" spans="2:7" x14ac:dyDescent="0.35">
      <c r="B7165" s="35">
        <v>46321.208333315975</v>
      </c>
      <c r="C7165" s="21">
        <v>0</v>
      </c>
      <c r="D7165" s="20">
        <f t="shared" si="444"/>
        <v>10</v>
      </c>
      <c r="E7165" s="20">
        <f t="shared" si="445"/>
        <v>5</v>
      </c>
      <c r="F7165" s="20">
        <f t="shared" si="446"/>
        <v>2</v>
      </c>
      <c r="G7165" s="20" t="str">
        <f t="shared" si="447"/>
        <v>Off</v>
      </c>
    </row>
    <row r="7166" spans="2:7" x14ac:dyDescent="0.35">
      <c r="B7166" s="35">
        <v>46321.24999998264</v>
      </c>
      <c r="C7166" s="21">
        <v>0</v>
      </c>
      <c r="D7166" s="20">
        <f t="shared" si="444"/>
        <v>10</v>
      </c>
      <c r="E7166" s="20">
        <f t="shared" si="445"/>
        <v>6</v>
      </c>
      <c r="F7166" s="20">
        <f t="shared" si="446"/>
        <v>2</v>
      </c>
      <c r="G7166" s="20" t="str">
        <f t="shared" si="447"/>
        <v>Off</v>
      </c>
    </row>
    <row r="7167" spans="2:7" x14ac:dyDescent="0.35">
      <c r="B7167" s="35">
        <v>46321.291666649304</v>
      </c>
      <c r="C7167" s="21">
        <v>0</v>
      </c>
      <c r="D7167" s="20">
        <f t="shared" si="444"/>
        <v>10</v>
      </c>
      <c r="E7167" s="20">
        <f t="shared" si="445"/>
        <v>7</v>
      </c>
      <c r="F7167" s="20">
        <f t="shared" si="446"/>
        <v>2</v>
      </c>
      <c r="G7167" s="20" t="str">
        <f t="shared" si="447"/>
        <v>Off</v>
      </c>
    </row>
    <row r="7168" spans="2:7" x14ac:dyDescent="0.35">
      <c r="B7168" s="35">
        <v>46321.333333315968</v>
      </c>
      <c r="C7168" s="21">
        <v>0.41927438127058791</v>
      </c>
      <c r="D7168" s="20">
        <f t="shared" si="444"/>
        <v>10</v>
      </c>
      <c r="E7168" s="20">
        <f t="shared" si="445"/>
        <v>8</v>
      </c>
      <c r="F7168" s="20">
        <f t="shared" si="446"/>
        <v>2</v>
      </c>
      <c r="G7168" s="20" t="str">
        <f t="shared" si="447"/>
        <v>On</v>
      </c>
    </row>
    <row r="7169" spans="2:7" x14ac:dyDescent="0.35">
      <c r="B7169" s="35">
        <v>46321.374999982632</v>
      </c>
      <c r="C7169" s="21">
        <v>3.1164606013149156</v>
      </c>
      <c r="D7169" s="20">
        <f t="shared" si="444"/>
        <v>10</v>
      </c>
      <c r="E7169" s="20">
        <f t="shared" si="445"/>
        <v>9</v>
      </c>
      <c r="F7169" s="20">
        <f t="shared" si="446"/>
        <v>2</v>
      </c>
      <c r="G7169" s="20" t="str">
        <f t="shared" si="447"/>
        <v>On</v>
      </c>
    </row>
    <row r="7170" spans="2:7" x14ac:dyDescent="0.35">
      <c r="B7170" s="35">
        <v>46321.416666649297</v>
      </c>
      <c r="C7170" s="21">
        <v>9.2254817762263741</v>
      </c>
      <c r="D7170" s="20">
        <f t="shared" si="444"/>
        <v>10</v>
      </c>
      <c r="E7170" s="20">
        <f t="shared" si="445"/>
        <v>10</v>
      </c>
      <c r="F7170" s="20">
        <f t="shared" si="446"/>
        <v>2</v>
      </c>
      <c r="G7170" s="20" t="str">
        <f t="shared" si="447"/>
        <v>On</v>
      </c>
    </row>
    <row r="7171" spans="2:7" x14ac:dyDescent="0.35">
      <c r="B7171" s="35">
        <v>46321.458333315961</v>
      </c>
      <c r="C7171" s="21">
        <v>12.394973173680972</v>
      </c>
      <c r="D7171" s="20">
        <f t="shared" si="444"/>
        <v>10</v>
      </c>
      <c r="E7171" s="20">
        <f t="shared" si="445"/>
        <v>11</v>
      </c>
      <c r="F7171" s="20">
        <f t="shared" si="446"/>
        <v>2</v>
      </c>
      <c r="G7171" s="20" t="str">
        <f t="shared" si="447"/>
        <v>On</v>
      </c>
    </row>
    <row r="7172" spans="2:7" x14ac:dyDescent="0.35">
      <c r="B7172" s="35">
        <v>46321.499999982625</v>
      </c>
      <c r="C7172" s="21">
        <v>6.084801329718756</v>
      </c>
      <c r="D7172" s="20">
        <f t="shared" si="444"/>
        <v>10</v>
      </c>
      <c r="E7172" s="20">
        <f t="shared" si="445"/>
        <v>12</v>
      </c>
      <c r="F7172" s="20">
        <f t="shared" si="446"/>
        <v>2</v>
      </c>
      <c r="G7172" s="20" t="str">
        <f t="shared" si="447"/>
        <v>On</v>
      </c>
    </row>
    <row r="7173" spans="2:7" x14ac:dyDescent="0.35">
      <c r="B7173" s="35">
        <v>46321.541666649289</v>
      </c>
      <c r="C7173" s="21">
        <v>5.1107622662428929</v>
      </c>
      <c r="D7173" s="20">
        <f t="shared" si="444"/>
        <v>10</v>
      </c>
      <c r="E7173" s="20">
        <f t="shared" si="445"/>
        <v>13</v>
      </c>
      <c r="F7173" s="20">
        <f t="shared" si="446"/>
        <v>2</v>
      </c>
      <c r="G7173" s="20" t="str">
        <f t="shared" si="447"/>
        <v>On</v>
      </c>
    </row>
    <row r="7174" spans="2:7" x14ac:dyDescent="0.35">
      <c r="B7174" s="35">
        <v>46321.583333315953</v>
      </c>
      <c r="C7174" s="21">
        <v>13.584542758497781</v>
      </c>
      <c r="D7174" s="20">
        <f t="shared" si="444"/>
        <v>10</v>
      </c>
      <c r="E7174" s="20">
        <f t="shared" si="445"/>
        <v>14</v>
      </c>
      <c r="F7174" s="20">
        <f t="shared" si="446"/>
        <v>2</v>
      </c>
      <c r="G7174" s="20" t="str">
        <f t="shared" si="447"/>
        <v>On</v>
      </c>
    </row>
    <row r="7175" spans="2:7" x14ac:dyDescent="0.35">
      <c r="B7175" s="35">
        <v>46321.624999982618</v>
      </c>
      <c r="C7175" s="21">
        <v>13.39552338310985</v>
      </c>
      <c r="D7175" s="20">
        <f t="shared" si="444"/>
        <v>10</v>
      </c>
      <c r="E7175" s="20">
        <f t="shared" si="445"/>
        <v>15</v>
      </c>
      <c r="F7175" s="20">
        <f t="shared" si="446"/>
        <v>2</v>
      </c>
      <c r="G7175" s="20" t="str">
        <f t="shared" si="447"/>
        <v>On</v>
      </c>
    </row>
    <row r="7176" spans="2:7" x14ac:dyDescent="0.35">
      <c r="B7176" s="35">
        <v>46321.666666649282</v>
      </c>
      <c r="C7176" s="21">
        <v>10.295966724067885</v>
      </c>
      <c r="D7176" s="20">
        <f t="shared" si="444"/>
        <v>10</v>
      </c>
      <c r="E7176" s="20">
        <f t="shared" si="445"/>
        <v>16</v>
      </c>
      <c r="F7176" s="20">
        <f t="shared" si="446"/>
        <v>2</v>
      </c>
      <c r="G7176" s="20" t="str">
        <f t="shared" si="447"/>
        <v>On</v>
      </c>
    </row>
    <row r="7177" spans="2:7" x14ac:dyDescent="0.35">
      <c r="B7177" s="35">
        <v>46321.708333315946</v>
      </c>
      <c r="C7177" s="21">
        <v>7.3328139576101812</v>
      </c>
      <c r="D7177" s="20">
        <f t="shared" ref="D7177:D7240" si="448">MONTH(B7177)</f>
        <v>10</v>
      </c>
      <c r="E7177" s="20">
        <f t="shared" si="445"/>
        <v>17</v>
      </c>
      <c r="F7177" s="20">
        <f t="shared" si="446"/>
        <v>2</v>
      </c>
      <c r="G7177" s="20" t="str">
        <f t="shared" si="447"/>
        <v>On</v>
      </c>
    </row>
    <row r="7178" spans="2:7" x14ac:dyDescent="0.35">
      <c r="B7178" s="35">
        <v>46321.74999998261</v>
      </c>
      <c r="C7178" s="21">
        <v>0</v>
      </c>
      <c r="D7178" s="20">
        <f t="shared" si="448"/>
        <v>10</v>
      </c>
      <c r="E7178" s="20">
        <f t="shared" ref="E7178:E7241" si="449">HOUR(B7178)</f>
        <v>18</v>
      </c>
      <c r="F7178" s="20">
        <f t="shared" ref="F7178:F7241" si="450">WEEKDAY(B7178,1)</f>
        <v>2</v>
      </c>
      <c r="G7178" s="20" t="str">
        <f t="shared" ref="G7178:G7241" si="451">IF(OR(F7178=$F$6,F7178=$F$7),"Off",IF(E7178&lt;8,"Off","On"))</f>
        <v>On</v>
      </c>
    </row>
    <row r="7179" spans="2:7" x14ac:dyDescent="0.35">
      <c r="B7179" s="35">
        <v>46321.791666649275</v>
      </c>
      <c r="C7179" s="21">
        <v>0</v>
      </c>
      <c r="D7179" s="20">
        <f t="shared" si="448"/>
        <v>10</v>
      </c>
      <c r="E7179" s="20">
        <f t="shared" si="449"/>
        <v>19</v>
      </c>
      <c r="F7179" s="20">
        <f t="shared" si="450"/>
        <v>2</v>
      </c>
      <c r="G7179" s="20" t="str">
        <f t="shared" si="451"/>
        <v>On</v>
      </c>
    </row>
    <row r="7180" spans="2:7" x14ac:dyDescent="0.35">
      <c r="B7180" s="35">
        <v>46321.833333315939</v>
      </c>
      <c r="C7180" s="21">
        <v>0</v>
      </c>
      <c r="D7180" s="20">
        <f t="shared" si="448"/>
        <v>10</v>
      </c>
      <c r="E7180" s="20">
        <f t="shared" si="449"/>
        <v>20</v>
      </c>
      <c r="F7180" s="20">
        <f t="shared" si="450"/>
        <v>2</v>
      </c>
      <c r="G7180" s="20" t="str">
        <f t="shared" si="451"/>
        <v>On</v>
      </c>
    </row>
    <row r="7181" spans="2:7" x14ac:dyDescent="0.35">
      <c r="B7181" s="35">
        <v>46321.874999982603</v>
      </c>
      <c r="C7181" s="21">
        <v>0</v>
      </c>
      <c r="D7181" s="20">
        <f t="shared" si="448"/>
        <v>10</v>
      </c>
      <c r="E7181" s="20">
        <f t="shared" si="449"/>
        <v>21</v>
      </c>
      <c r="F7181" s="20">
        <f t="shared" si="450"/>
        <v>2</v>
      </c>
      <c r="G7181" s="20" t="str">
        <f t="shared" si="451"/>
        <v>On</v>
      </c>
    </row>
    <row r="7182" spans="2:7" x14ac:dyDescent="0.35">
      <c r="B7182" s="35">
        <v>46321.916666649267</v>
      </c>
      <c r="C7182" s="21">
        <v>0</v>
      </c>
      <c r="D7182" s="20">
        <f t="shared" si="448"/>
        <v>10</v>
      </c>
      <c r="E7182" s="20">
        <f t="shared" si="449"/>
        <v>22</v>
      </c>
      <c r="F7182" s="20">
        <f t="shared" si="450"/>
        <v>2</v>
      </c>
      <c r="G7182" s="20" t="str">
        <f t="shared" si="451"/>
        <v>On</v>
      </c>
    </row>
    <row r="7183" spans="2:7" x14ac:dyDescent="0.35">
      <c r="B7183" s="35">
        <v>46321.958333315932</v>
      </c>
      <c r="C7183" s="21">
        <v>0</v>
      </c>
      <c r="D7183" s="20">
        <f t="shared" si="448"/>
        <v>10</v>
      </c>
      <c r="E7183" s="20">
        <f t="shared" si="449"/>
        <v>23</v>
      </c>
      <c r="F7183" s="20">
        <f t="shared" si="450"/>
        <v>2</v>
      </c>
      <c r="G7183" s="20" t="str">
        <f t="shared" si="451"/>
        <v>On</v>
      </c>
    </row>
    <row r="7184" spans="2:7" x14ac:dyDescent="0.35">
      <c r="B7184" s="35">
        <v>46321.999999982596</v>
      </c>
      <c r="C7184" s="21">
        <v>0</v>
      </c>
      <c r="D7184" s="20">
        <f t="shared" si="448"/>
        <v>10</v>
      </c>
      <c r="E7184" s="20">
        <f t="shared" si="449"/>
        <v>0</v>
      </c>
      <c r="F7184" s="20">
        <f t="shared" si="450"/>
        <v>3</v>
      </c>
      <c r="G7184" s="20" t="str">
        <f t="shared" si="451"/>
        <v>Off</v>
      </c>
    </row>
    <row r="7185" spans="2:7" x14ac:dyDescent="0.35">
      <c r="B7185" s="35">
        <v>46322.04166664926</v>
      </c>
      <c r="C7185" s="21">
        <v>0</v>
      </c>
      <c r="D7185" s="20">
        <f t="shared" si="448"/>
        <v>10</v>
      </c>
      <c r="E7185" s="20">
        <f t="shared" si="449"/>
        <v>1</v>
      </c>
      <c r="F7185" s="20">
        <f t="shared" si="450"/>
        <v>3</v>
      </c>
      <c r="G7185" s="20" t="str">
        <f t="shared" si="451"/>
        <v>Off</v>
      </c>
    </row>
    <row r="7186" spans="2:7" x14ac:dyDescent="0.35">
      <c r="B7186" s="35">
        <v>46322.083333315924</v>
      </c>
      <c r="C7186" s="21">
        <v>0</v>
      </c>
      <c r="D7186" s="20">
        <f t="shared" si="448"/>
        <v>10</v>
      </c>
      <c r="E7186" s="20">
        <f t="shared" si="449"/>
        <v>2</v>
      </c>
      <c r="F7186" s="20">
        <f t="shared" si="450"/>
        <v>3</v>
      </c>
      <c r="G7186" s="20" t="str">
        <f t="shared" si="451"/>
        <v>Off</v>
      </c>
    </row>
    <row r="7187" spans="2:7" x14ac:dyDescent="0.35">
      <c r="B7187" s="35">
        <v>46322.124999982589</v>
      </c>
      <c r="C7187" s="21">
        <v>0</v>
      </c>
      <c r="D7187" s="20">
        <f t="shared" si="448"/>
        <v>10</v>
      </c>
      <c r="E7187" s="20">
        <f t="shared" si="449"/>
        <v>3</v>
      </c>
      <c r="F7187" s="20">
        <f t="shared" si="450"/>
        <v>3</v>
      </c>
      <c r="G7187" s="20" t="str">
        <f t="shared" si="451"/>
        <v>Off</v>
      </c>
    </row>
    <row r="7188" spans="2:7" x14ac:dyDescent="0.35">
      <c r="B7188" s="35">
        <v>46322.166666649253</v>
      </c>
      <c r="C7188" s="21">
        <v>0</v>
      </c>
      <c r="D7188" s="20">
        <f t="shared" si="448"/>
        <v>10</v>
      </c>
      <c r="E7188" s="20">
        <f t="shared" si="449"/>
        <v>4</v>
      </c>
      <c r="F7188" s="20">
        <f t="shared" si="450"/>
        <v>3</v>
      </c>
      <c r="G7188" s="20" t="str">
        <f t="shared" si="451"/>
        <v>Off</v>
      </c>
    </row>
    <row r="7189" spans="2:7" x14ac:dyDescent="0.35">
      <c r="B7189" s="35">
        <v>46322.208333315917</v>
      </c>
      <c r="C7189" s="21">
        <v>0</v>
      </c>
      <c r="D7189" s="20">
        <f t="shared" si="448"/>
        <v>10</v>
      </c>
      <c r="E7189" s="20">
        <f t="shared" si="449"/>
        <v>5</v>
      </c>
      <c r="F7189" s="20">
        <f t="shared" si="450"/>
        <v>3</v>
      </c>
      <c r="G7189" s="20" t="str">
        <f t="shared" si="451"/>
        <v>Off</v>
      </c>
    </row>
    <row r="7190" spans="2:7" x14ac:dyDescent="0.35">
      <c r="B7190" s="35">
        <v>46322.249999982581</v>
      </c>
      <c r="C7190" s="21">
        <v>0</v>
      </c>
      <c r="D7190" s="20">
        <f t="shared" si="448"/>
        <v>10</v>
      </c>
      <c r="E7190" s="20">
        <f t="shared" si="449"/>
        <v>6</v>
      </c>
      <c r="F7190" s="20">
        <f t="shared" si="450"/>
        <v>3</v>
      </c>
      <c r="G7190" s="20" t="str">
        <f t="shared" si="451"/>
        <v>Off</v>
      </c>
    </row>
    <row r="7191" spans="2:7" x14ac:dyDescent="0.35">
      <c r="B7191" s="35">
        <v>46322.291666649246</v>
      </c>
      <c r="C7191" s="21">
        <v>0</v>
      </c>
      <c r="D7191" s="20">
        <f t="shared" si="448"/>
        <v>10</v>
      </c>
      <c r="E7191" s="20">
        <f t="shared" si="449"/>
        <v>7</v>
      </c>
      <c r="F7191" s="20">
        <f t="shared" si="450"/>
        <v>3</v>
      </c>
      <c r="G7191" s="20" t="str">
        <f t="shared" si="451"/>
        <v>Off</v>
      </c>
    </row>
    <row r="7192" spans="2:7" x14ac:dyDescent="0.35">
      <c r="B7192" s="35">
        <v>46322.33333331591</v>
      </c>
      <c r="C7192" s="21">
        <v>0</v>
      </c>
      <c r="D7192" s="20">
        <f t="shared" si="448"/>
        <v>10</v>
      </c>
      <c r="E7192" s="20">
        <f t="shared" si="449"/>
        <v>8</v>
      </c>
      <c r="F7192" s="20">
        <f t="shared" si="450"/>
        <v>3</v>
      </c>
      <c r="G7192" s="20" t="str">
        <f t="shared" si="451"/>
        <v>On</v>
      </c>
    </row>
    <row r="7193" spans="2:7" x14ac:dyDescent="0.35">
      <c r="B7193" s="35">
        <v>46322.374999982574</v>
      </c>
      <c r="C7193" s="21">
        <v>0.13908426712206731</v>
      </c>
      <c r="D7193" s="20">
        <f t="shared" si="448"/>
        <v>10</v>
      </c>
      <c r="E7193" s="20">
        <f t="shared" si="449"/>
        <v>9</v>
      </c>
      <c r="F7193" s="20">
        <f t="shared" si="450"/>
        <v>3</v>
      </c>
      <c r="G7193" s="20" t="str">
        <f t="shared" si="451"/>
        <v>On</v>
      </c>
    </row>
    <row r="7194" spans="2:7" x14ac:dyDescent="0.35">
      <c r="B7194" s="35">
        <v>46322.416666649238</v>
      </c>
      <c r="C7194" s="21">
        <v>0.24009554974321368</v>
      </c>
      <c r="D7194" s="20">
        <f t="shared" si="448"/>
        <v>10</v>
      </c>
      <c r="E7194" s="20">
        <f t="shared" si="449"/>
        <v>10</v>
      </c>
      <c r="F7194" s="20">
        <f t="shared" si="450"/>
        <v>3</v>
      </c>
      <c r="G7194" s="20" t="str">
        <f t="shared" si="451"/>
        <v>On</v>
      </c>
    </row>
    <row r="7195" spans="2:7" x14ac:dyDescent="0.35">
      <c r="B7195" s="35">
        <v>46322.458333315903</v>
      </c>
      <c r="C7195" s="21">
        <v>2.5232547623477126</v>
      </c>
      <c r="D7195" s="20">
        <f t="shared" si="448"/>
        <v>10</v>
      </c>
      <c r="E7195" s="20">
        <f t="shared" si="449"/>
        <v>11</v>
      </c>
      <c r="F7195" s="20">
        <f t="shared" si="450"/>
        <v>3</v>
      </c>
      <c r="G7195" s="20" t="str">
        <f t="shared" si="451"/>
        <v>On</v>
      </c>
    </row>
    <row r="7196" spans="2:7" x14ac:dyDescent="0.35">
      <c r="B7196" s="35">
        <v>46322.499999982567</v>
      </c>
      <c r="C7196" s="21">
        <v>1.1015426024753165</v>
      </c>
      <c r="D7196" s="20">
        <f t="shared" si="448"/>
        <v>10</v>
      </c>
      <c r="E7196" s="20">
        <f t="shared" si="449"/>
        <v>12</v>
      </c>
      <c r="F7196" s="20">
        <f t="shared" si="450"/>
        <v>3</v>
      </c>
      <c r="G7196" s="20" t="str">
        <f t="shared" si="451"/>
        <v>On</v>
      </c>
    </row>
    <row r="7197" spans="2:7" x14ac:dyDescent="0.35">
      <c r="B7197" s="35">
        <v>46322.541666649231</v>
      </c>
      <c r="C7197" s="21">
        <v>1.6738460192960523</v>
      </c>
      <c r="D7197" s="20">
        <f t="shared" si="448"/>
        <v>10</v>
      </c>
      <c r="E7197" s="20">
        <f t="shared" si="449"/>
        <v>13</v>
      </c>
      <c r="F7197" s="20">
        <f t="shared" si="450"/>
        <v>3</v>
      </c>
      <c r="G7197" s="20" t="str">
        <f t="shared" si="451"/>
        <v>On</v>
      </c>
    </row>
    <row r="7198" spans="2:7" x14ac:dyDescent="0.35">
      <c r="B7198" s="35">
        <v>46322.583333315895</v>
      </c>
      <c r="C7198" s="21">
        <v>1.1473594403778393</v>
      </c>
      <c r="D7198" s="20">
        <f t="shared" si="448"/>
        <v>10</v>
      </c>
      <c r="E7198" s="20">
        <f t="shared" si="449"/>
        <v>14</v>
      </c>
      <c r="F7198" s="20">
        <f t="shared" si="450"/>
        <v>3</v>
      </c>
      <c r="G7198" s="20" t="str">
        <f t="shared" si="451"/>
        <v>On</v>
      </c>
    </row>
    <row r="7199" spans="2:7" x14ac:dyDescent="0.35">
      <c r="B7199" s="35">
        <v>46322.62499998256</v>
      </c>
      <c r="C7199" s="21">
        <v>2.3905444474206008</v>
      </c>
      <c r="D7199" s="20">
        <f t="shared" si="448"/>
        <v>10</v>
      </c>
      <c r="E7199" s="20">
        <f t="shared" si="449"/>
        <v>15</v>
      </c>
      <c r="F7199" s="20">
        <f t="shared" si="450"/>
        <v>3</v>
      </c>
      <c r="G7199" s="20" t="str">
        <f t="shared" si="451"/>
        <v>On</v>
      </c>
    </row>
    <row r="7200" spans="2:7" x14ac:dyDescent="0.35">
      <c r="B7200" s="35">
        <v>46322.666666649224</v>
      </c>
      <c r="C7200" s="21">
        <v>1.0875189816298612</v>
      </c>
      <c r="D7200" s="20">
        <f t="shared" si="448"/>
        <v>10</v>
      </c>
      <c r="E7200" s="20">
        <f t="shared" si="449"/>
        <v>16</v>
      </c>
      <c r="F7200" s="20">
        <f t="shared" si="450"/>
        <v>3</v>
      </c>
      <c r="G7200" s="20" t="str">
        <f t="shared" si="451"/>
        <v>On</v>
      </c>
    </row>
    <row r="7201" spans="2:7" x14ac:dyDescent="0.35">
      <c r="B7201" s="35">
        <v>46322.708333315888</v>
      </c>
      <c r="C7201" s="21">
        <v>0.33223502974517166</v>
      </c>
      <c r="D7201" s="20">
        <f t="shared" si="448"/>
        <v>10</v>
      </c>
      <c r="E7201" s="20">
        <f t="shared" si="449"/>
        <v>17</v>
      </c>
      <c r="F7201" s="20">
        <f t="shared" si="450"/>
        <v>3</v>
      </c>
      <c r="G7201" s="20" t="str">
        <f t="shared" si="451"/>
        <v>On</v>
      </c>
    </row>
    <row r="7202" spans="2:7" x14ac:dyDescent="0.35">
      <c r="B7202" s="35">
        <v>46322.749999982552</v>
      </c>
      <c r="C7202" s="21">
        <v>0</v>
      </c>
      <c r="D7202" s="20">
        <f t="shared" si="448"/>
        <v>10</v>
      </c>
      <c r="E7202" s="20">
        <f t="shared" si="449"/>
        <v>18</v>
      </c>
      <c r="F7202" s="20">
        <f t="shared" si="450"/>
        <v>3</v>
      </c>
      <c r="G7202" s="20" t="str">
        <f t="shared" si="451"/>
        <v>On</v>
      </c>
    </row>
    <row r="7203" spans="2:7" x14ac:dyDescent="0.35">
      <c r="B7203" s="35">
        <v>46322.791666649216</v>
      </c>
      <c r="C7203" s="21">
        <v>0</v>
      </c>
      <c r="D7203" s="20">
        <f t="shared" si="448"/>
        <v>10</v>
      </c>
      <c r="E7203" s="20">
        <f t="shared" si="449"/>
        <v>19</v>
      </c>
      <c r="F7203" s="20">
        <f t="shared" si="450"/>
        <v>3</v>
      </c>
      <c r="G7203" s="20" t="str">
        <f t="shared" si="451"/>
        <v>On</v>
      </c>
    </row>
    <row r="7204" spans="2:7" x14ac:dyDescent="0.35">
      <c r="B7204" s="35">
        <v>46322.833333315881</v>
      </c>
      <c r="C7204" s="21">
        <v>0</v>
      </c>
      <c r="D7204" s="20">
        <f t="shared" si="448"/>
        <v>10</v>
      </c>
      <c r="E7204" s="20">
        <f t="shared" si="449"/>
        <v>20</v>
      </c>
      <c r="F7204" s="20">
        <f t="shared" si="450"/>
        <v>3</v>
      </c>
      <c r="G7204" s="20" t="str">
        <f t="shared" si="451"/>
        <v>On</v>
      </c>
    </row>
    <row r="7205" spans="2:7" x14ac:dyDescent="0.35">
      <c r="B7205" s="35">
        <v>46322.874999982545</v>
      </c>
      <c r="C7205" s="21">
        <v>0</v>
      </c>
      <c r="D7205" s="20">
        <f t="shared" si="448"/>
        <v>10</v>
      </c>
      <c r="E7205" s="20">
        <f t="shared" si="449"/>
        <v>21</v>
      </c>
      <c r="F7205" s="20">
        <f t="shared" si="450"/>
        <v>3</v>
      </c>
      <c r="G7205" s="20" t="str">
        <f t="shared" si="451"/>
        <v>On</v>
      </c>
    </row>
    <row r="7206" spans="2:7" x14ac:dyDescent="0.35">
      <c r="B7206" s="35">
        <v>46322.916666649209</v>
      </c>
      <c r="C7206" s="21">
        <v>0</v>
      </c>
      <c r="D7206" s="20">
        <f t="shared" si="448"/>
        <v>10</v>
      </c>
      <c r="E7206" s="20">
        <f t="shared" si="449"/>
        <v>22</v>
      </c>
      <c r="F7206" s="20">
        <f t="shared" si="450"/>
        <v>3</v>
      </c>
      <c r="G7206" s="20" t="str">
        <f t="shared" si="451"/>
        <v>On</v>
      </c>
    </row>
    <row r="7207" spans="2:7" x14ac:dyDescent="0.35">
      <c r="B7207" s="35">
        <v>46322.958333315873</v>
      </c>
      <c r="C7207" s="21">
        <v>0</v>
      </c>
      <c r="D7207" s="20">
        <f t="shared" si="448"/>
        <v>10</v>
      </c>
      <c r="E7207" s="20">
        <f t="shared" si="449"/>
        <v>23</v>
      </c>
      <c r="F7207" s="20">
        <f t="shared" si="450"/>
        <v>3</v>
      </c>
      <c r="G7207" s="20" t="str">
        <f t="shared" si="451"/>
        <v>On</v>
      </c>
    </row>
    <row r="7208" spans="2:7" x14ac:dyDescent="0.35">
      <c r="B7208" s="35">
        <v>46322.999999982538</v>
      </c>
      <c r="C7208" s="21">
        <v>0</v>
      </c>
      <c r="D7208" s="20">
        <f t="shared" si="448"/>
        <v>10</v>
      </c>
      <c r="E7208" s="20">
        <f t="shared" si="449"/>
        <v>0</v>
      </c>
      <c r="F7208" s="20">
        <f t="shared" si="450"/>
        <v>4</v>
      </c>
      <c r="G7208" s="20" t="str">
        <f t="shared" si="451"/>
        <v>Off</v>
      </c>
    </row>
    <row r="7209" spans="2:7" x14ac:dyDescent="0.35">
      <c r="B7209" s="35">
        <v>46323.041666649202</v>
      </c>
      <c r="C7209" s="21">
        <v>0</v>
      </c>
      <c r="D7209" s="20">
        <f t="shared" si="448"/>
        <v>10</v>
      </c>
      <c r="E7209" s="20">
        <f t="shared" si="449"/>
        <v>1</v>
      </c>
      <c r="F7209" s="20">
        <f t="shared" si="450"/>
        <v>4</v>
      </c>
      <c r="G7209" s="20" t="str">
        <f t="shared" si="451"/>
        <v>Off</v>
      </c>
    </row>
    <row r="7210" spans="2:7" x14ac:dyDescent="0.35">
      <c r="B7210" s="35">
        <v>46323.083333315866</v>
      </c>
      <c r="C7210" s="21">
        <v>0</v>
      </c>
      <c r="D7210" s="20">
        <f t="shared" si="448"/>
        <v>10</v>
      </c>
      <c r="E7210" s="20">
        <f t="shared" si="449"/>
        <v>2</v>
      </c>
      <c r="F7210" s="20">
        <f t="shared" si="450"/>
        <v>4</v>
      </c>
      <c r="G7210" s="20" t="str">
        <f t="shared" si="451"/>
        <v>Off</v>
      </c>
    </row>
    <row r="7211" spans="2:7" x14ac:dyDescent="0.35">
      <c r="B7211" s="35">
        <v>46323.12499998253</v>
      </c>
      <c r="C7211" s="21">
        <v>0</v>
      </c>
      <c r="D7211" s="20">
        <f t="shared" si="448"/>
        <v>10</v>
      </c>
      <c r="E7211" s="20">
        <f t="shared" si="449"/>
        <v>3</v>
      </c>
      <c r="F7211" s="20">
        <f t="shared" si="450"/>
        <v>4</v>
      </c>
      <c r="G7211" s="20" t="str">
        <f t="shared" si="451"/>
        <v>Off</v>
      </c>
    </row>
    <row r="7212" spans="2:7" x14ac:dyDescent="0.35">
      <c r="B7212" s="35">
        <v>46323.166666649195</v>
      </c>
      <c r="C7212" s="21">
        <v>0</v>
      </c>
      <c r="D7212" s="20">
        <f t="shared" si="448"/>
        <v>10</v>
      </c>
      <c r="E7212" s="20">
        <f t="shared" si="449"/>
        <v>4</v>
      </c>
      <c r="F7212" s="20">
        <f t="shared" si="450"/>
        <v>4</v>
      </c>
      <c r="G7212" s="20" t="str">
        <f t="shared" si="451"/>
        <v>Off</v>
      </c>
    </row>
    <row r="7213" spans="2:7" x14ac:dyDescent="0.35">
      <c r="B7213" s="35">
        <v>46323.208333315859</v>
      </c>
      <c r="C7213" s="21">
        <v>0</v>
      </c>
      <c r="D7213" s="20">
        <f t="shared" si="448"/>
        <v>10</v>
      </c>
      <c r="E7213" s="20">
        <f t="shared" si="449"/>
        <v>5</v>
      </c>
      <c r="F7213" s="20">
        <f t="shared" si="450"/>
        <v>4</v>
      </c>
      <c r="G7213" s="20" t="str">
        <f t="shared" si="451"/>
        <v>Off</v>
      </c>
    </row>
    <row r="7214" spans="2:7" x14ac:dyDescent="0.35">
      <c r="B7214" s="35">
        <v>46323.249999982523</v>
      </c>
      <c r="C7214" s="21">
        <v>0</v>
      </c>
      <c r="D7214" s="20">
        <f t="shared" si="448"/>
        <v>10</v>
      </c>
      <c r="E7214" s="20">
        <f t="shared" si="449"/>
        <v>6</v>
      </c>
      <c r="F7214" s="20">
        <f t="shared" si="450"/>
        <v>4</v>
      </c>
      <c r="G7214" s="20" t="str">
        <f t="shared" si="451"/>
        <v>Off</v>
      </c>
    </row>
    <row r="7215" spans="2:7" x14ac:dyDescent="0.35">
      <c r="B7215" s="35">
        <v>46323.291666649187</v>
      </c>
      <c r="C7215" s="21">
        <v>0</v>
      </c>
      <c r="D7215" s="20">
        <f t="shared" si="448"/>
        <v>10</v>
      </c>
      <c r="E7215" s="20">
        <f t="shared" si="449"/>
        <v>7</v>
      </c>
      <c r="F7215" s="20">
        <f t="shared" si="450"/>
        <v>4</v>
      </c>
      <c r="G7215" s="20" t="str">
        <f t="shared" si="451"/>
        <v>Off</v>
      </c>
    </row>
    <row r="7216" spans="2:7" x14ac:dyDescent="0.35">
      <c r="B7216" s="35">
        <v>46323.333333315852</v>
      </c>
      <c r="C7216" s="21">
        <v>0</v>
      </c>
      <c r="D7216" s="20">
        <f t="shared" si="448"/>
        <v>10</v>
      </c>
      <c r="E7216" s="20">
        <f t="shared" si="449"/>
        <v>8</v>
      </c>
      <c r="F7216" s="20">
        <f t="shared" si="450"/>
        <v>4</v>
      </c>
      <c r="G7216" s="20" t="str">
        <f t="shared" si="451"/>
        <v>On</v>
      </c>
    </row>
    <row r="7217" spans="2:7" x14ac:dyDescent="0.35">
      <c r="B7217" s="35">
        <v>46323.374999982516</v>
      </c>
      <c r="C7217" s="21">
        <v>1.0758387874089916</v>
      </c>
      <c r="D7217" s="20">
        <f t="shared" si="448"/>
        <v>10</v>
      </c>
      <c r="E7217" s="20">
        <f t="shared" si="449"/>
        <v>9</v>
      </c>
      <c r="F7217" s="20">
        <f t="shared" si="450"/>
        <v>4</v>
      </c>
      <c r="G7217" s="20" t="str">
        <f t="shared" si="451"/>
        <v>On</v>
      </c>
    </row>
    <row r="7218" spans="2:7" x14ac:dyDescent="0.35">
      <c r="B7218" s="35">
        <v>46323.41666664918</v>
      </c>
      <c r="C7218" s="21">
        <v>0.59051226324208728</v>
      </c>
      <c r="D7218" s="20">
        <f t="shared" si="448"/>
        <v>10</v>
      </c>
      <c r="E7218" s="20">
        <f t="shared" si="449"/>
        <v>10</v>
      </c>
      <c r="F7218" s="20">
        <f t="shared" si="450"/>
        <v>4</v>
      </c>
      <c r="G7218" s="20" t="str">
        <f t="shared" si="451"/>
        <v>On</v>
      </c>
    </row>
    <row r="7219" spans="2:7" x14ac:dyDescent="0.35">
      <c r="B7219" s="35">
        <v>46323.458333315844</v>
      </c>
      <c r="C7219" s="21">
        <v>1.0163605799401991</v>
      </c>
      <c r="D7219" s="20">
        <f t="shared" si="448"/>
        <v>10</v>
      </c>
      <c r="E7219" s="20">
        <f t="shared" si="449"/>
        <v>11</v>
      </c>
      <c r="F7219" s="20">
        <f t="shared" si="450"/>
        <v>4</v>
      </c>
      <c r="G7219" s="20" t="str">
        <f t="shared" si="451"/>
        <v>On</v>
      </c>
    </row>
    <row r="7220" spans="2:7" x14ac:dyDescent="0.35">
      <c r="B7220" s="35">
        <v>46323.499999982509</v>
      </c>
      <c r="C7220" s="21">
        <v>1.0178598428972403</v>
      </c>
      <c r="D7220" s="20">
        <f t="shared" si="448"/>
        <v>10</v>
      </c>
      <c r="E7220" s="20">
        <f t="shared" si="449"/>
        <v>12</v>
      </c>
      <c r="F7220" s="20">
        <f t="shared" si="450"/>
        <v>4</v>
      </c>
      <c r="G7220" s="20" t="str">
        <f t="shared" si="451"/>
        <v>On</v>
      </c>
    </row>
    <row r="7221" spans="2:7" x14ac:dyDescent="0.35">
      <c r="B7221" s="35">
        <v>46323.541666649173</v>
      </c>
      <c r="C7221" s="21">
        <v>5.6846688575798661</v>
      </c>
      <c r="D7221" s="20">
        <f t="shared" si="448"/>
        <v>10</v>
      </c>
      <c r="E7221" s="20">
        <f t="shared" si="449"/>
        <v>13</v>
      </c>
      <c r="F7221" s="20">
        <f t="shared" si="450"/>
        <v>4</v>
      </c>
      <c r="G7221" s="20" t="str">
        <f t="shared" si="451"/>
        <v>On</v>
      </c>
    </row>
    <row r="7222" spans="2:7" x14ac:dyDescent="0.35">
      <c r="B7222" s="35">
        <v>46323.583333315837</v>
      </c>
      <c r="C7222" s="21">
        <v>1.0627706746358592</v>
      </c>
      <c r="D7222" s="20">
        <f t="shared" si="448"/>
        <v>10</v>
      </c>
      <c r="E7222" s="20">
        <f t="shared" si="449"/>
        <v>14</v>
      </c>
      <c r="F7222" s="20">
        <f t="shared" si="450"/>
        <v>4</v>
      </c>
      <c r="G7222" s="20" t="str">
        <f t="shared" si="451"/>
        <v>On</v>
      </c>
    </row>
    <row r="7223" spans="2:7" x14ac:dyDescent="0.35">
      <c r="B7223" s="35">
        <v>46323.624999982501</v>
      </c>
      <c r="C7223" s="21">
        <v>1.7522821333546612</v>
      </c>
      <c r="D7223" s="20">
        <f t="shared" si="448"/>
        <v>10</v>
      </c>
      <c r="E7223" s="20">
        <f t="shared" si="449"/>
        <v>15</v>
      </c>
      <c r="F7223" s="20">
        <f t="shared" si="450"/>
        <v>4</v>
      </c>
      <c r="G7223" s="20" t="str">
        <f t="shared" si="451"/>
        <v>On</v>
      </c>
    </row>
    <row r="7224" spans="2:7" x14ac:dyDescent="0.35">
      <c r="B7224" s="35">
        <v>46323.666666649166</v>
      </c>
      <c r="C7224" s="21">
        <v>0.59363489281885296</v>
      </c>
      <c r="D7224" s="20">
        <f t="shared" si="448"/>
        <v>10</v>
      </c>
      <c r="E7224" s="20">
        <f t="shared" si="449"/>
        <v>16</v>
      </c>
      <c r="F7224" s="20">
        <f t="shared" si="450"/>
        <v>4</v>
      </c>
      <c r="G7224" s="20" t="str">
        <f t="shared" si="451"/>
        <v>On</v>
      </c>
    </row>
    <row r="7225" spans="2:7" x14ac:dyDescent="0.35">
      <c r="B7225" s="35">
        <v>46323.70833331583</v>
      </c>
      <c r="C7225" s="21">
        <v>0.25631900649893402</v>
      </c>
      <c r="D7225" s="20">
        <f t="shared" si="448"/>
        <v>10</v>
      </c>
      <c r="E7225" s="20">
        <f t="shared" si="449"/>
        <v>17</v>
      </c>
      <c r="F7225" s="20">
        <f t="shared" si="450"/>
        <v>4</v>
      </c>
      <c r="G7225" s="20" t="str">
        <f t="shared" si="451"/>
        <v>On</v>
      </c>
    </row>
    <row r="7226" spans="2:7" x14ac:dyDescent="0.35">
      <c r="B7226" s="35">
        <v>46323.749999982494</v>
      </c>
      <c r="C7226" s="21">
        <v>0</v>
      </c>
      <c r="D7226" s="20">
        <f t="shared" si="448"/>
        <v>10</v>
      </c>
      <c r="E7226" s="20">
        <f t="shared" si="449"/>
        <v>18</v>
      </c>
      <c r="F7226" s="20">
        <f t="shared" si="450"/>
        <v>4</v>
      </c>
      <c r="G7226" s="20" t="str">
        <f t="shared" si="451"/>
        <v>On</v>
      </c>
    </row>
    <row r="7227" spans="2:7" x14ac:dyDescent="0.35">
      <c r="B7227" s="35">
        <v>46323.791666649158</v>
      </c>
      <c r="C7227" s="21">
        <v>0</v>
      </c>
      <c r="D7227" s="20">
        <f t="shared" si="448"/>
        <v>10</v>
      </c>
      <c r="E7227" s="20">
        <f t="shared" si="449"/>
        <v>19</v>
      </c>
      <c r="F7227" s="20">
        <f t="shared" si="450"/>
        <v>4</v>
      </c>
      <c r="G7227" s="20" t="str">
        <f t="shared" si="451"/>
        <v>On</v>
      </c>
    </row>
    <row r="7228" spans="2:7" x14ac:dyDescent="0.35">
      <c r="B7228" s="35">
        <v>46323.833333315823</v>
      </c>
      <c r="C7228" s="21">
        <v>0</v>
      </c>
      <c r="D7228" s="20">
        <f t="shared" si="448"/>
        <v>10</v>
      </c>
      <c r="E7228" s="20">
        <f t="shared" si="449"/>
        <v>20</v>
      </c>
      <c r="F7228" s="20">
        <f t="shared" si="450"/>
        <v>4</v>
      </c>
      <c r="G7228" s="20" t="str">
        <f t="shared" si="451"/>
        <v>On</v>
      </c>
    </row>
    <row r="7229" spans="2:7" x14ac:dyDescent="0.35">
      <c r="B7229" s="35">
        <v>46323.874999982487</v>
      </c>
      <c r="C7229" s="21">
        <v>0</v>
      </c>
      <c r="D7229" s="20">
        <f t="shared" si="448"/>
        <v>10</v>
      </c>
      <c r="E7229" s="20">
        <f t="shared" si="449"/>
        <v>21</v>
      </c>
      <c r="F7229" s="20">
        <f t="shared" si="450"/>
        <v>4</v>
      </c>
      <c r="G7229" s="20" t="str">
        <f t="shared" si="451"/>
        <v>On</v>
      </c>
    </row>
    <row r="7230" spans="2:7" x14ac:dyDescent="0.35">
      <c r="B7230" s="35">
        <v>46323.916666649151</v>
      </c>
      <c r="C7230" s="21">
        <v>0</v>
      </c>
      <c r="D7230" s="20">
        <f t="shared" si="448"/>
        <v>10</v>
      </c>
      <c r="E7230" s="20">
        <f t="shared" si="449"/>
        <v>22</v>
      </c>
      <c r="F7230" s="20">
        <f t="shared" si="450"/>
        <v>4</v>
      </c>
      <c r="G7230" s="20" t="str">
        <f t="shared" si="451"/>
        <v>On</v>
      </c>
    </row>
    <row r="7231" spans="2:7" x14ac:dyDescent="0.35">
      <c r="B7231" s="35">
        <v>46323.958333315815</v>
      </c>
      <c r="C7231" s="21">
        <v>0</v>
      </c>
      <c r="D7231" s="20">
        <f t="shared" si="448"/>
        <v>10</v>
      </c>
      <c r="E7231" s="20">
        <f t="shared" si="449"/>
        <v>23</v>
      </c>
      <c r="F7231" s="20">
        <f t="shared" si="450"/>
        <v>4</v>
      </c>
      <c r="G7231" s="20" t="str">
        <f t="shared" si="451"/>
        <v>On</v>
      </c>
    </row>
    <row r="7232" spans="2:7" x14ac:dyDescent="0.35">
      <c r="B7232" s="35">
        <v>46323.999999982479</v>
      </c>
      <c r="C7232" s="21">
        <v>0</v>
      </c>
      <c r="D7232" s="20">
        <f t="shared" si="448"/>
        <v>10</v>
      </c>
      <c r="E7232" s="20">
        <f t="shared" si="449"/>
        <v>0</v>
      </c>
      <c r="F7232" s="20">
        <f t="shared" si="450"/>
        <v>5</v>
      </c>
      <c r="G7232" s="20" t="str">
        <f t="shared" si="451"/>
        <v>Off</v>
      </c>
    </row>
    <row r="7233" spans="2:7" x14ac:dyDescent="0.35">
      <c r="B7233" s="35">
        <v>46324.041666649144</v>
      </c>
      <c r="C7233" s="21">
        <v>0</v>
      </c>
      <c r="D7233" s="20">
        <f t="shared" si="448"/>
        <v>10</v>
      </c>
      <c r="E7233" s="20">
        <f t="shared" si="449"/>
        <v>1</v>
      </c>
      <c r="F7233" s="20">
        <f t="shared" si="450"/>
        <v>5</v>
      </c>
      <c r="G7233" s="20" t="str">
        <f t="shared" si="451"/>
        <v>Off</v>
      </c>
    </row>
    <row r="7234" spans="2:7" x14ac:dyDescent="0.35">
      <c r="B7234" s="35">
        <v>46324.083333315808</v>
      </c>
      <c r="C7234" s="21">
        <v>0</v>
      </c>
      <c r="D7234" s="20">
        <f t="shared" si="448"/>
        <v>10</v>
      </c>
      <c r="E7234" s="20">
        <f t="shared" si="449"/>
        <v>2</v>
      </c>
      <c r="F7234" s="20">
        <f t="shared" si="450"/>
        <v>5</v>
      </c>
      <c r="G7234" s="20" t="str">
        <f t="shared" si="451"/>
        <v>Off</v>
      </c>
    </row>
    <row r="7235" spans="2:7" x14ac:dyDescent="0.35">
      <c r="B7235" s="35">
        <v>46324.124999982472</v>
      </c>
      <c r="C7235" s="21">
        <v>0</v>
      </c>
      <c r="D7235" s="20">
        <f t="shared" si="448"/>
        <v>10</v>
      </c>
      <c r="E7235" s="20">
        <f t="shared" si="449"/>
        <v>3</v>
      </c>
      <c r="F7235" s="20">
        <f t="shared" si="450"/>
        <v>5</v>
      </c>
      <c r="G7235" s="20" t="str">
        <f t="shared" si="451"/>
        <v>Off</v>
      </c>
    </row>
    <row r="7236" spans="2:7" x14ac:dyDescent="0.35">
      <c r="B7236" s="35">
        <v>46324.166666649136</v>
      </c>
      <c r="C7236" s="21">
        <v>0</v>
      </c>
      <c r="D7236" s="20">
        <f t="shared" si="448"/>
        <v>10</v>
      </c>
      <c r="E7236" s="20">
        <f t="shared" si="449"/>
        <v>4</v>
      </c>
      <c r="F7236" s="20">
        <f t="shared" si="450"/>
        <v>5</v>
      </c>
      <c r="G7236" s="20" t="str">
        <f t="shared" si="451"/>
        <v>Off</v>
      </c>
    </row>
    <row r="7237" spans="2:7" x14ac:dyDescent="0.35">
      <c r="B7237" s="35">
        <v>46324.208333315801</v>
      </c>
      <c r="C7237" s="21">
        <v>0</v>
      </c>
      <c r="D7237" s="20">
        <f t="shared" si="448"/>
        <v>10</v>
      </c>
      <c r="E7237" s="20">
        <f t="shared" si="449"/>
        <v>5</v>
      </c>
      <c r="F7237" s="20">
        <f t="shared" si="450"/>
        <v>5</v>
      </c>
      <c r="G7237" s="20" t="str">
        <f t="shared" si="451"/>
        <v>Off</v>
      </c>
    </row>
    <row r="7238" spans="2:7" x14ac:dyDescent="0.35">
      <c r="B7238" s="35">
        <v>46324.249999982465</v>
      </c>
      <c r="C7238" s="21">
        <v>0</v>
      </c>
      <c r="D7238" s="20">
        <f t="shared" si="448"/>
        <v>10</v>
      </c>
      <c r="E7238" s="20">
        <f t="shared" si="449"/>
        <v>6</v>
      </c>
      <c r="F7238" s="20">
        <f t="shared" si="450"/>
        <v>5</v>
      </c>
      <c r="G7238" s="20" t="str">
        <f t="shared" si="451"/>
        <v>Off</v>
      </c>
    </row>
    <row r="7239" spans="2:7" x14ac:dyDescent="0.35">
      <c r="B7239" s="35">
        <v>46324.291666649129</v>
      </c>
      <c r="C7239" s="21">
        <v>0</v>
      </c>
      <c r="D7239" s="20">
        <f t="shared" si="448"/>
        <v>10</v>
      </c>
      <c r="E7239" s="20">
        <f t="shared" si="449"/>
        <v>7</v>
      </c>
      <c r="F7239" s="20">
        <f t="shared" si="450"/>
        <v>5</v>
      </c>
      <c r="G7239" s="20" t="str">
        <f t="shared" si="451"/>
        <v>Off</v>
      </c>
    </row>
    <row r="7240" spans="2:7" x14ac:dyDescent="0.35">
      <c r="B7240" s="35">
        <v>46324.333333315793</v>
      </c>
      <c r="C7240" s="21">
        <v>0</v>
      </c>
      <c r="D7240" s="20">
        <f t="shared" si="448"/>
        <v>10</v>
      </c>
      <c r="E7240" s="20">
        <f t="shared" si="449"/>
        <v>8</v>
      </c>
      <c r="F7240" s="20">
        <f t="shared" si="450"/>
        <v>5</v>
      </c>
      <c r="G7240" s="20" t="str">
        <f t="shared" si="451"/>
        <v>On</v>
      </c>
    </row>
    <row r="7241" spans="2:7" x14ac:dyDescent="0.35">
      <c r="B7241" s="35">
        <v>46324.374999982458</v>
      </c>
      <c r="C7241" s="21">
        <v>8.6548866578795097E-2</v>
      </c>
      <c r="D7241" s="20">
        <f t="shared" ref="D7241:D7304" si="452">MONTH(B7241)</f>
        <v>10</v>
      </c>
      <c r="E7241" s="20">
        <f t="shared" si="449"/>
        <v>9</v>
      </c>
      <c r="F7241" s="20">
        <f t="shared" si="450"/>
        <v>5</v>
      </c>
      <c r="G7241" s="20" t="str">
        <f t="shared" si="451"/>
        <v>On</v>
      </c>
    </row>
    <row r="7242" spans="2:7" x14ac:dyDescent="0.35">
      <c r="B7242" s="35">
        <v>46324.416666649122</v>
      </c>
      <c r="C7242" s="21">
        <v>2.4903397438344443</v>
      </c>
      <c r="D7242" s="20">
        <f t="shared" si="452"/>
        <v>10</v>
      </c>
      <c r="E7242" s="20">
        <f t="shared" ref="E7242:E7305" si="453">HOUR(B7242)</f>
        <v>10</v>
      </c>
      <c r="F7242" s="20">
        <f t="shared" ref="F7242:F7305" si="454">WEEKDAY(B7242,1)</f>
        <v>5</v>
      </c>
      <c r="G7242" s="20" t="str">
        <f t="shared" ref="G7242:G7305" si="455">IF(OR(F7242=$F$6,F7242=$F$7),"Off",IF(E7242&lt;8,"Off","On"))</f>
        <v>On</v>
      </c>
    </row>
    <row r="7243" spans="2:7" x14ac:dyDescent="0.35">
      <c r="B7243" s="35">
        <v>46324.458333315786</v>
      </c>
      <c r="C7243" s="21">
        <v>21.006452474191704</v>
      </c>
      <c r="D7243" s="20">
        <f t="shared" si="452"/>
        <v>10</v>
      </c>
      <c r="E7243" s="20">
        <f t="shared" si="453"/>
        <v>11</v>
      </c>
      <c r="F7243" s="20">
        <f t="shared" si="454"/>
        <v>5</v>
      </c>
      <c r="G7243" s="20" t="str">
        <f t="shared" si="455"/>
        <v>On</v>
      </c>
    </row>
    <row r="7244" spans="2:7" x14ac:dyDescent="0.35">
      <c r="B7244" s="35">
        <v>46324.49999998245</v>
      </c>
      <c r="C7244" s="21">
        <v>19.788838890922491</v>
      </c>
      <c r="D7244" s="20">
        <f t="shared" si="452"/>
        <v>10</v>
      </c>
      <c r="E7244" s="20">
        <f t="shared" si="453"/>
        <v>12</v>
      </c>
      <c r="F7244" s="20">
        <f t="shared" si="454"/>
        <v>5</v>
      </c>
      <c r="G7244" s="20" t="str">
        <f t="shared" si="455"/>
        <v>On</v>
      </c>
    </row>
    <row r="7245" spans="2:7" x14ac:dyDescent="0.35">
      <c r="B7245" s="35">
        <v>46324.541666649115</v>
      </c>
      <c r="C7245" s="21">
        <v>15.51190268535591</v>
      </c>
      <c r="D7245" s="20">
        <f t="shared" si="452"/>
        <v>10</v>
      </c>
      <c r="E7245" s="20">
        <f t="shared" si="453"/>
        <v>13</v>
      </c>
      <c r="F7245" s="20">
        <f t="shared" si="454"/>
        <v>5</v>
      </c>
      <c r="G7245" s="20" t="str">
        <f t="shared" si="455"/>
        <v>On</v>
      </c>
    </row>
    <row r="7246" spans="2:7" x14ac:dyDescent="0.35">
      <c r="B7246" s="35">
        <v>46324.583333315779</v>
      </c>
      <c r="C7246" s="21">
        <v>14.452159051256876</v>
      </c>
      <c r="D7246" s="20">
        <f t="shared" si="452"/>
        <v>10</v>
      </c>
      <c r="E7246" s="20">
        <f t="shared" si="453"/>
        <v>14</v>
      </c>
      <c r="F7246" s="20">
        <f t="shared" si="454"/>
        <v>5</v>
      </c>
      <c r="G7246" s="20" t="str">
        <f t="shared" si="455"/>
        <v>On</v>
      </c>
    </row>
    <row r="7247" spans="2:7" x14ac:dyDescent="0.35">
      <c r="B7247" s="35">
        <v>46324.624999982443</v>
      </c>
      <c r="C7247" s="21">
        <v>10.861436188153819</v>
      </c>
      <c r="D7247" s="20">
        <f t="shared" si="452"/>
        <v>10</v>
      </c>
      <c r="E7247" s="20">
        <f t="shared" si="453"/>
        <v>15</v>
      </c>
      <c r="F7247" s="20">
        <f t="shared" si="454"/>
        <v>5</v>
      </c>
      <c r="G7247" s="20" t="str">
        <f t="shared" si="455"/>
        <v>On</v>
      </c>
    </row>
    <row r="7248" spans="2:7" x14ac:dyDescent="0.35">
      <c r="B7248" s="35">
        <v>46324.666666649107</v>
      </c>
      <c r="C7248" s="21">
        <v>19.808220431913867</v>
      </c>
      <c r="D7248" s="20">
        <f t="shared" si="452"/>
        <v>10</v>
      </c>
      <c r="E7248" s="20">
        <f t="shared" si="453"/>
        <v>16</v>
      </c>
      <c r="F7248" s="20">
        <f t="shared" si="454"/>
        <v>5</v>
      </c>
      <c r="G7248" s="20" t="str">
        <f t="shared" si="455"/>
        <v>On</v>
      </c>
    </row>
    <row r="7249" spans="2:7" x14ac:dyDescent="0.35">
      <c r="B7249" s="35">
        <v>46324.708333315772</v>
      </c>
      <c r="C7249" s="21">
        <v>5.3025996175765142</v>
      </c>
      <c r="D7249" s="20">
        <f t="shared" si="452"/>
        <v>10</v>
      </c>
      <c r="E7249" s="20">
        <f t="shared" si="453"/>
        <v>17</v>
      </c>
      <c r="F7249" s="20">
        <f t="shared" si="454"/>
        <v>5</v>
      </c>
      <c r="G7249" s="20" t="str">
        <f t="shared" si="455"/>
        <v>On</v>
      </c>
    </row>
    <row r="7250" spans="2:7" x14ac:dyDescent="0.35">
      <c r="B7250" s="35">
        <v>46324.749999982436</v>
      </c>
      <c r="C7250" s="21">
        <v>0</v>
      </c>
      <c r="D7250" s="20">
        <f t="shared" si="452"/>
        <v>10</v>
      </c>
      <c r="E7250" s="20">
        <f t="shared" si="453"/>
        <v>18</v>
      </c>
      <c r="F7250" s="20">
        <f t="shared" si="454"/>
        <v>5</v>
      </c>
      <c r="G7250" s="20" t="str">
        <f t="shared" si="455"/>
        <v>On</v>
      </c>
    </row>
    <row r="7251" spans="2:7" x14ac:dyDescent="0.35">
      <c r="B7251" s="35">
        <v>46324.7916666491</v>
      </c>
      <c r="C7251" s="21">
        <v>0</v>
      </c>
      <c r="D7251" s="20">
        <f t="shared" si="452"/>
        <v>10</v>
      </c>
      <c r="E7251" s="20">
        <f t="shared" si="453"/>
        <v>19</v>
      </c>
      <c r="F7251" s="20">
        <f t="shared" si="454"/>
        <v>5</v>
      </c>
      <c r="G7251" s="20" t="str">
        <f t="shared" si="455"/>
        <v>On</v>
      </c>
    </row>
    <row r="7252" spans="2:7" x14ac:dyDescent="0.35">
      <c r="B7252" s="35">
        <v>46324.833333315764</v>
      </c>
      <c r="C7252" s="21">
        <v>0</v>
      </c>
      <c r="D7252" s="20">
        <f t="shared" si="452"/>
        <v>10</v>
      </c>
      <c r="E7252" s="20">
        <f t="shared" si="453"/>
        <v>20</v>
      </c>
      <c r="F7252" s="20">
        <f t="shared" si="454"/>
        <v>5</v>
      </c>
      <c r="G7252" s="20" t="str">
        <f t="shared" si="455"/>
        <v>On</v>
      </c>
    </row>
    <row r="7253" spans="2:7" x14ac:dyDescent="0.35">
      <c r="B7253" s="35">
        <v>46324.874999982429</v>
      </c>
      <c r="C7253" s="21">
        <v>0</v>
      </c>
      <c r="D7253" s="20">
        <f t="shared" si="452"/>
        <v>10</v>
      </c>
      <c r="E7253" s="20">
        <f t="shared" si="453"/>
        <v>21</v>
      </c>
      <c r="F7253" s="20">
        <f t="shared" si="454"/>
        <v>5</v>
      </c>
      <c r="G7253" s="20" t="str">
        <f t="shared" si="455"/>
        <v>On</v>
      </c>
    </row>
    <row r="7254" spans="2:7" x14ac:dyDescent="0.35">
      <c r="B7254" s="35">
        <v>46324.916666649093</v>
      </c>
      <c r="C7254" s="21">
        <v>0</v>
      </c>
      <c r="D7254" s="20">
        <f t="shared" si="452"/>
        <v>10</v>
      </c>
      <c r="E7254" s="20">
        <f t="shared" si="453"/>
        <v>22</v>
      </c>
      <c r="F7254" s="20">
        <f t="shared" si="454"/>
        <v>5</v>
      </c>
      <c r="G7254" s="20" t="str">
        <f t="shared" si="455"/>
        <v>On</v>
      </c>
    </row>
    <row r="7255" spans="2:7" x14ac:dyDescent="0.35">
      <c r="B7255" s="35">
        <v>46324.958333315757</v>
      </c>
      <c r="C7255" s="21">
        <v>0</v>
      </c>
      <c r="D7255" s="20">
        <f t="shared" si="452"/>
        <v>10</v>
      </c>
      <c r="E7255" s="20">
        <f t="shared" si="453"/>
        <v>23</v>
      </c>
      <c r="F7255" s="20">
        <f t="shared" si="454"/>
        <v>5</v>
      </c>
      <c r="G7255" s="20" t="str">
        <f t="shared" si="455"/>
        <v>On</v>
      </c>
    </row>
    <row r="7256" spans="2:7" x14ac:dyDescent="0.35">
      <c r="B7256" s="35">
        <v>46324.999999982421</v>
      </c>
      <c r="C7256" s="21">
        <v>0</v>
      </c>
      <c r="D7256" s="20">
        <f t="shared" si="452"/>
        <v>10</v>
      </c>
      <c r="E7256" s="20">
        <f t="shared" si="453"/>
        <v>0</v>
      </c>
      <c r="F7256" s="20">
        <f t="shared" si="454"/>
        <v>6</v>
      </c>
      <c r="G7256" s="20" t="str">
        <f t="shared" si="455"/>
        <v>Off</v>
      </c>
    </row>
    <row r="7257" spans="2:7" x14ac:dyDescent="0.35">
      <c r="B7257" s="35">
        <v>46325.041666649086</v>
      </c>
      <c r="C7257" s="21">
        <v>0</v>
      </c>
      <c r="D7257" s="20">
        <f t="shared" si="452"/>
        <v>10</v>
      </c>
      <c r="E7257" s="20">
        <f t="shared" si="453"/>
        <v>1</v>
      </c>
      <c r="F7257" s="20">
        <f t="shared" si="454"/>
        <v>6</v>
      </c>
      <c r="G7257" s="20" t="str">
        <f t="shared" si="455"/>
        <v>Off</v>
      </c>
    </row>
    <row r="7258" spans="2:7" x14ac:dyDescent="0.35">
      <c r="B7258" s="35">
        <v>46325.08333331575</v>
      </c>
      <c r="C7258" s="21">
        <v>0</v>
      </c>
      <c r="D7258" s="20">
        <f t="shared" si="452"/>
        <v>10</v>
      </c>
      <c r="E7258" s="20">
        <f t="shared" si="453"/>
        <v>2</v>
      </c>
      <c r="F7258" s="20">
        <f t="shared" si="454"/>
        <v>6</v>
      </c>
      <c r="G7258" s="20" t="str">
        <f t="shared" si="455"/>
        <v>Off</v>
      </c>
    </row>
    <row r="7259" spans="2:7" x14ac:dyDescent="0.35">
      <c r="B7259" s="35">
        <v>46325.124999982414</v>
      </c>
      <c r="C7259" s="21">
        <v>0</v>
      </c>
      <c r="D7259" s="20">
        <f t="shared" si="452"/>
        <v>10</v>
      </c>
      <c r="E7259" s="20">
        <f t="shared" si="453"/>
        <v>3</v>
      </c>
      <c r="F7259" s="20">
        <f t="shared" si="454"/>
        <v>6</v>
      </c>
      <c r="G7259" s="20" t="str">
        <f t="shared" si="455"/>
        <v>Off</v>
      </c>
    </row>
    <row r="7260" spans="2:7" x14ac:dyDescent="0.35">
      <c r="B7260" s="35">
        <v>46325.166666649078</v>
      </c>
      <c r="C7260" s="21">
        <v>0</v>
      </c>
      <c r="D7260" s="20">
        <f t="shared" si="452"/>
        <v>10</v>
      </c>
      <c r="E7260" s="20">
        <f t="shared" si="453"/>
        <v>4</v>
      </c>
      <c r="F7260" s="20">
        <f t="shared" si="454"/>
        <v>6</v>
      </c>
      <c r="G7260" s="20" t="str">
        <f t="shared" si="455"/>
        <v>Off</v>
      </c>
    </row>
    <row r="7261" spans="2:7" x14ac:dyDescent="0.35">
      <c r="B7261" s="35">
        <v>46325.208333315742</v>
      </c>
      <c r="C7261" s="21">
        <v>0</v>
      </c>
      <c r="D7261" s="20">
        <f t="shared" si="452"/>
        <v>10</v>
      </c>
      <c r="E7261" s="20">
        <f t="shared" si="453"/>
        <v>5</v>
      </c>
      <c r="F7261" s="20">
        <f t="shared" si="454"/>
        <v>6</v>
      </c>
      <c r="G7261" s="20" t="str">
        <f t="shared" si="455"/>
        <v>Off</v>
      </c>
    </row>
    <row r="7262" spans="2:7" x14ac:dyDescent="0.35">
      <c r="B7262" s="35">
        <v>46325.249999982407</v>
      </c>
      <c r="C7262" s="21">
        <v>0</v>
      </c>
      <c r="D7262" s="20">
        <f t="shared" si="452"/>
        <v>10</v>
      </c>
      <c r="E7262" s="20">
        <f t="shared" si="453"/>
        <v>6</v>
      </c>
      <c r="F7262" s="20">
        <f t="shared" si="454"/>
        <v>6</v>
      </c>
      <c r="G7262" s="20" t="str">
        <f t="shared" si="455"/>
        <v>Off</v>
      </c>
    </row>
    <row r="7263" spans="2:7" x14ac:dyDescent="0.35">
      <c r="B7263" s="35">
        <v>46325.291666649071</v>
      </c>
      <c r="C7263" s="21">
        <v>0</v>
      </c>
      <c r="D7263" s="20">
        <f t="shared" si="452"/>
        <v>10</v>
      </c>
      <c r="E7263" s="20">
        <f t="shared" si="453"/>
        <v>7</v>
      </c>
      <c r="F7263" s="20">
        <f t="shared" si="454"/>
        <v>6</v>
      </c>
      <c r="G7263" s="20" t="str">
        <f t="shared" si="455"/>
        <v>Off</v>
      </c>
    </row>
    <row r="7264" spans="2:7" x14ac:dyDescent="0.35">
      <c r="B7264" s="35">
        <v>46325.333333315735</v>
      </c>
      <c r="C7264" s="21">
        <v>5.1230831316303576</v>
      </c>
      <c r="D7264" s="20">
        <f t="shared" si="452"/>
        <v>10</v>
      </c>
      <c r="E7264" s="20">
        <f t="shared" si="453"/>
        <v>8</v>
      </c>
      <c r="F7264" s="20">
        <f t="shared" si="454"/>
        <v>6</v>
      </c>
      <c r="G7264" s="20" t="str">
        <f t="shared" si="455"/>
        <v>On</v>
      </c>
    </row>
    <row r="7265" spans="2:7" x14ac:dyDescent="0.35">
      <c r="B7265" s="35">
        <v>46325.374999982399</v>
      </c>
      <c r="C7265" s="21">
        <v>17.25651140216932</v>
      </c>
      <c r="D7265" s="20">
        <f t="shared" si="452"/>
        <v>10</v>
      </c>
      <c r="E7265" s="20">
        <f t="shared" si="453"/>
        <v>9</v>
      </c>
      <c r="F7265" s="20">
        <f t="shared" si="454"/>
        <v>6</v>
      </c>
      <c r="G7265" s="20" t="str">
        <f t="shared" si="455"/>
        <v>On</v>
      </c>
    </row>
    <row r="7266" spans="2:7" x14ac:dyDescent="0.35">
      <c r="B7266" s="35">
        <v>46325.416666649064</v>
      </c>
      <c r="C7266" s="21">
        <v>20.428787895440259</v>
      </c>
      <c r="D7266" s="20">
        <f t="shared" si="452"/>
        <v>10</v>
      </c>
      <c r="E7266" s="20">
        <f t="shared" si="453"/>
        <v>10</v>
      </c>
      <c r="F7266" s="20">
        <f t="shared" si="454"/>
        <v>6</v>
      </c>
      <c r="G7266" s="20" t="str">
        <f t="shared" si="455"/>
        <v>On</v>
      </c>
    </row>
    <row r="7267" spans="2:7" x14ac:dyDescent="0.35">
      <c r="B7267" s="35">
        <v>46325.458333315728</v>
      </c>
      <c r="C7267" s="21">
        <v>20.055805102005991</v>
      </c>
      <c r="D7267" s="20">
        <f t="shared" si="452"/>
        <v>10</v>
      </c>
      <c r="E7267" s="20">
        <f t="shared" si="453"/>
        <v>11</v>
      </c>
      <c r="F7267" s="20">
        <f t="shared" si="454"/>
        <v>6</v>
      </c>
      <c r="G7267" s="20" t="str">
        <f t="shared" si="455"/>
        <v>On</v>
      </c>
    </row>
    <row r="7268" spans="2:7" x14ac:dyDescent="0.35">
      <c r="B7268" s="35">
        <v>46325.499999982392</v>
      </c>
      <c r="C7268" s="21">
        <v>18.998197628186052</v>
      </c>
      <c r="D7268" s="20">
        <f t="shared" si="452"/>
        <v>10</v>
      </c>
      <c r="E7268" s="20">
        <f t="shared" si="453"/>
        <v>12</v>
      </c>
      <c r="F7268" s="20">
        <f t="shared" si="454"/>
        <v>6</v>
      </c>
      <c r="G7268" s="20" t="str">
        <f t="shared" si="455"/>
        <v>On</v>
      </c>
    </row>
    <row r="7269" spans="2:7" x14ac:dyDescent="0.35">
      <c r="B7269" s="35">
        <v>46325.541666649056</v>
      </c>
      <c r="C7269" s="21">
        <v>18.57946893378762</v>
      </c>
      <c r="D7269" s="20">
        <f t="shared" si="452"/>
        <v>10</v>
      </c>
      <c r="E7269" s="20">
        <f t="shared" si="453"/>
        <v>13</v>
      </c>
      <c r="F7269" s="20">
        <f t="shared" si="454"/>
        <v>6</v>
      </c>
      <c r="G7269" s="20" t="str">
        <f t="shared" si="455"/>
        <v>On</v>
      </c>
    </row>
    <row r="7270" spans="2:7" x14ac:dyDescent="0.35">
      <c r="B7270" s="35">
        <v>46325.583333315721</v>
      </c>
      <c r="C7270" s="21">
        <v>19.338674391328432</v>
      </c>
      <c r="D7270" s="20">
        <f t="shared" si="452"/>
        <v>10</v>
      </c>
      <c r="E7270" s="20">
        <f t="shared" si="453"/>
        <v>14</v>
      </c>
      <c r="F7270" s="20">
        <f t="shared" si="454"/>
        <v>6</v>
      </c>
      <c r="G7270" s="20" t="str">
        <f t="shared" si="455"/>
        <v>On</v>
      </c>
    </row>
    <row r="7271" spans="2:7" x14ac:dyDescent="0.35">
      <c r="B7271" s="35">
        <v>46325.624999982385</v>
      </c>
      <c r="C7271" s="21">
        <v>20.012449166903352</v>
      </c>
      <c r="D7271" s="20">
        <f t="shared" si="452"/>
        <v>10</v>
      </c>
      <c r="E7271" s="20">
        <f t="shared" si="453"/>
        <v>15</v>
      </c>
      <c r="F7271" s="20">
        <f t="shared" si="454"/>
        <v>6</v>
      </c>
      <c r="G7271" s="20" t="str">
        <f t="shared" si="455"/>
        <v>On</v>
      </c>
    </row>
    <row r="7272" spans="2:7" x14ac:dyDescent="0.35">
      <c r="B7272" s="35">
        <v>46325.666666649049</v>
      </c>
      <c r="C7272" s="21">
        <v>16.754815113538751</v>
      </c>
      <c r="D7272" s="20">
        <f t="shared" si="452"/>
        <v>10</v>
      </c>
      <c r="E7272" s="20">
        <f t="shared" si="453"/>
        <v>16</v>
      </c>
      <c r="F7272" s="20">
        <f t="shared" si="454"/>
        <v>6</v>
      </c>
      <c r="G7272" s="20" t="str">
        <f t="shared" si="455"/>
        <v>On</v>
      </c>
    </row>
    <row r="7273" spans="2:7" x14ac:dyDescent="0.35">
      <c r="B7273" s="35">
        <v>46325.708333315713</v>
      </c>
      <c r="C7273" s="21">
        <v>7.4554640243443897</v>
      </c>
      <c r="D7273" s="20">
        <f t="shared" si="452"/>
        <v>10</v>
      </c>
      <c r="E7273" s="20">
        <f t="shared" si="453"/>
        <v>17</v>
      </c>
      <c r="F7273" s="20">
        <f t="shared" si="454"/>
        <v>6</v>
      </c>
      <c r="G7273" s="20" t="str">
        <f t="shared" si="455"/>
        <v>On</v>
      </c>
    </row>
    <row r="7274" spans="2:7" x14ac:dyDescent="0.35">
      <c r="B7274" s="35">
        <v>46325.749999982378</v>
      </c>
      <c r="C7274" s="21">
        <v>0</v>
      </c>
      <c r="D7274" s="20">
        <f t="shared" si="452"/>
        <v>10</v>
      </c>
      <c r="E7274" s="20">
        <f t="shared" si="453"/>
        <v>18</v>
      </c>
      <c r="F7274" s="20">
        <f t="shared" si="454"/>
        <v>6</v>
      </c>
      <c r="G7274" s="20" t="str">
        <f t="shared" si="455"/>
        <v>On</v>
      </c>
    </row>
    <row r="7275" spans="2:7" x14ac:dyDescent="0.35">
      <c r="B7275" s="35">
        <v>46325.791666649042</v>
      </c>
      <c r="C7275" s="21">
        <v>0</v>
      </c>
      <c r="D7275" s="20">
        <f t="shared" si="452"/>
        <v>10</v>
      </c>
      <c r="E7275" s="20">
        <f t="shared" si="453"/>
        <v>19</v>
      </c>
      <c r="F7275" s="20">
        <f t="shared" si="454"/>
        <v>6</v>
      </c>
      <c r="G7275" s="20" t="str">
        <f t="shared" si="455"/>
        <v>On</v>
      </c>
    </row>
    <row r="7276" spans="2:7" x14ac:dyDescent="0.35">
      <c r="B7276" s="35">
        <v>46325.833333315706</v>
      </c>
      <c r="C7276" s="21">
        <v>0</v>
      </c>
      <c r="D7276" s="20">
        <f t="shared" si="452"/>
        <v>10</v>
      </c>
      <c r="E7276" s="20">
        <f t="shared" si="453"/>
        <v>20</v>
      </c>
      <c r="F7276" s="20">
        <f t="shared" si="454"/>
        <v>6</v>
      </c>
      <c r="G7276" s="20" t="str">
        <f t="shared" si="455"/>
        <v>On</v>
      </c>
    </row>
    <row r="7277" spans="2:7" x14ac:dyDescent="0.35">
      <c r="B7277" s="35">
        <v>46325.87499998237</v>
      </c>
      <c r="C7277" s="21">
        <v>0</v>
      </c>
      <c r="D7277" s="20">
        <f t="shared" si="452"/>
        <v>10</v>
      </c>
      <c r="E7277" s="20">
        <f t="shared" si="453"/>
        <v>21</v>
      </c>
      <c r="F7277" s="20">
        <f t="shared" si="454"/>
        <v>6</v>
      </c>
      <c r="G7277" s="20" t="str">
        <f t="shared" si="455"/>
        <v>On</v>
      </c>
    </row>
    <row r="7278" spans="2:7" x14ac:dyDescent="0.35">
      <c r="B7278" s="35">
        <v>46325.916666649035</v>
      </c>
      <c r="C7278" s="21">
        <v>0</v>
      </c>
      <c r="D7278" s="20">
        <f t="shared" si="452"/>
        <v>10</v>
      </c>
      <c r="E7278" s="20">
        <f t="shared" si="453"/>
        <v>22</v>
      </c>
      <c r="F7278" s="20">
        <f t="shared" si="454"/>
        <v>6</v>
      </c>
      <c r="G7278" s="20" t="str">
        <f t="shared" si="455"/>
        <v>On</v>
      </c>
    </row>
    <row r="7279" spans="2:7" x14ac:dyDescent="0.35">
      <c r="B7279" s="35">
        <v>46325.958333315699</v>
      </c>
      <c r="C7279" s="21">
        <v>0</v>
      </c>
      <c r="D7279" s="20">
        <f t="shared" si="452"/>
        <v>10</v>
      </c>
      <c r="E7279" s="20">
        <f t="shared" si="453"/>
        <v>23</v>
      </c>
      <c r="F7279" s="20">
        <f t="shared" si="454"/>
        <v>6</v>
      </c>
      <c r="G7279" s="20" t="str">
        <f t="shared" si="455"/>
        <v>On</v>
      </c>
    </row>
    <row r="7280" spans="2:7" x14ac:dyDescent="0.35">
      <c r="B7280" s="35">
        <v>46325.999999982363</v>
      </c>
      <c r="C7280" s="21">
        <v>0</v>
      </c>
      <c r="D7280" s="20">
        <f t="shared" si="452"/>
        <v>10</v>
      </c>
      <c r="E7280" s="20">
        <f t="shared" si="453"/>
        <v>0</v>
      </c>
      <c r="F7280" s="20">
        <f t="shared" si="454"/>
        <v>7</v>
      </c>
      <c r="G7280" s="20" t="str">
        <f t="shared" si="455"/>
        <v>Off</v>
      </c>
    </row>
    <row r="7281" spans="2:7" x14ac:dyDescent="0.35">
      <c r="B7281" s="35">
        <v>46326.041666649027</v>
      </c>
      <c r="C7281" s="21">
        <v>0</v>
      </c>
      <c r="D7281" s="20">
        <f t="shared" si="452"/>
        <v>10</v>
      </c>
      <c r="E7281" s="20">
        <f t="shared" si="453"/>
        <v>1</v>
      </c>
      <c r="F7281" s="20">
        <f t="shared" si="454"/>
        <v>7</v>
      </c>
      <c r="G7281" s="20" t="str">
        <f t="shared" si="455"/>
        <v>Off</v>
      </c>
    </row>
    <row r="7282" spans="2:7" x14ac:dyDescent="0.35">
      <c r="B7282" s="35">
        <v>46326.083333315692</v>
      </c>
      <c r="C7282" s="21">
        <v>0</v>
      </c>
      <c r="D7282" s="20">
        <f t="shared" si="452"/>
        <v>10</v>
      </c>
      <c r="E7282" s="20">
        <f t="shared" si="453"/>
        <v>2</v>
      </c>
      <c r="F7282" s="20">
        <f t="shared" si="454"/>
        <v>7</v>
      </c>
      <c r="G7282" s="20" t="str">
        <f t="shared" si="455"/>
        <v>Off</v>
      </c>
    </row>
    <row r="7283" spans="2:7" x14ac:dyDescent="0.35">
      <c r="B7283" s="35">
        <v>46326.124999982356</v>
      </c>
      <c r="C7283" s="21">
        <v>0</v>
      </c>
      <c r="D7283" s="20">
        <f t="shared" si="452"/>
        <v>10</v>
      </c>
      <c r="E7283" s="20">
        <f t="shared" si="453"/>
        <v>3</v>
      </c>
      <c r="F7283" s="20">
        <f t="shared" si="454"/>
        <v>7</v>
      </c>
      <c r="G7283" s="20" t="str">
        <f t="shared" si="455"/>
        <v>Off</v>
      </c>
    </row>
    <row r="7284" spans="2:7" x14ac:dyDescent="0.35">
      <c r="B7284" s="35">
        <v>46326.16666664902</v>
      </c>
      <c r="C7284" s="21">
        <v>0</v>
      </c>
      <c r="D7284" s="20">
        <f t="shared" si="452"/>
        <v>10</v>
      </c>
      <c r="E7284" s="20">
        <f t="shared" si="453"/>
        <v>4</v>
      </c>
      <c r="F7284" s="20">
        <f t="shared" si="454"/>
        <v>7</v>
      </c>
      <c r="G7284" s="20" t="str">
        <f t="shared" si="455"/>
        <v>Off</v>
      </c>
    </row>
    <row r="7285" spans="2:7" x14ac:dyDescent="0.35">
      <c r="B7285" s="35">
        <v>46326.208333315684</v>
      </c>
      <c r="C7285" s="21">
        <v>0</v>
      </c>
      <c r="D7285" s="20">
        <f t="shared" si="452"/>
        <v>10</v>
      </c>
      <c r="E7285" s="20">
        <f t="shared" si="453"/>
        <v>5</v>
      </c>
      <c r="F7285" s="20">
        <f t="shared" si="454"/>
        <v>7</v>
      </c>
      <c r="G7285" s="20" t="str">
        <f t="shared" si="455"/>
        <v>Off</v>
      </c>
    </row>
    <row r="7286" spans="2:7" x14ac:dyDescent="0.35">
      <c r="B7286" s="35">
        <v>46326.249999982349</v>
      </c>
      <c r="C7286" s="21">
        <v>0</v>
      </c>
      <c r="D7286" s="20">
        <f t="shared" si="452"/>
        <v>10</v>
      </c>
      <c r="E7286" s="20">
        <f t="shared" si="453"/>
        <v>6</v>
      </c>
      <c r="F7286" s="20">
        <f t="shared" si="454"/>
        <v>7</v>
      </c>
      <c r="G7286" s="20" t="str">
        <f t="shared" si="455"/>
        <v>Off</v>
      </c>
    </row>
    <row r="7287" spans="2:7" x14ac:dyDescent="0.35">
      <c r="B7287" s="35">
        <v>46326.291666649013</v>
      </c>
      <c r="C7287" s="21">
        <v>0</v>
      </c>
      <c r="D7287" s="20">
        <f t="shared" si="452"/>
        <v>10</v>
      </c>
      <c r="E7287" s="20">
        <f t="shared" si="453"/>
        <v>7</v>
      </c>
      <c r="F7287" s="20">
        <f t="shared" si="454"/>
        <v>7</v>
      </c>
      <c r="G7287" s="20" t="str">
        <f t="shared" si="455"/>
        <v>Off</v>
      </c>
    </row>
    <row r="7288" spans="2:7" x14ac:dyDescent="0.35">
      <c r="B7288" s="35">
        <v>46326.333333315677</v>
      </c>
      <c r="C7288" s="21">
        <v>0.2333479971148664</v>
      </c>
      <c r="D7288" s="20">
        <f t="shared" si="452"/>
        <v>10</v>
      </c>
      <c r="E7288" s="20">
        <f t="shared" si="453"/>
        <v>8</v>
      </c>
      <c r="F7288" s="20">
        <f t="shared" si="454"/>
        <v>7</v>
      </c>
      <c r="G7288" s="20" t="str">
        <f t="shared" si="455"/>
        <v>Off</v>
      </c>
    </row>
    <row r="7289" spans="2:7" x14ac:dyDescent="0.35">
      <c r="B7289" s="35">
        <v>46326.374999982341</v>
      </c>
      <c r="C7289" s="21">
        <v>4.7745327179979968</v>
      </c>
      <c r="D7289" s="20">
        <f t="shared" si="452"/>
        <v>10</v>
      </c>
      <c r="E7289" s="20">
        <f t="shared" si="453"/>
        <v>9</v>
      </c>
      <c r="F7289" s="20">
        <f t="shared" si="454"/>
        <v>7</v>
      </c>
      <c r="G7289" s="20" t="str">
        <f t="shared" si="455"/>
        <v>Off</v>
      </c>
    </row>
    <row r="7290" spans="2:7" x14ac:dyDescent="0.35">
      <c r="B7290" s="35">
        <v>46326.416666649005</v>
      </c>
      <c r="C7290" s="21">
        <v>5.2135301295793166</v>
      </c>
      <c r="D7290" s="20">
        <f t="shared" si="452"/>
        <v>10</v>
      </c>
      <c r="E7290" s="20">
        <f t="shared" si="453"/>
        <v>10</v>
      </c>
      <c r="F7290" s="20">
        <f t="shared" si="454"/>
        <v>7</v>
      </c>
      <c r="G7290" s="20" t="str">
        <f t="shared" si="455"/>
        <v>Off</v>
      </c>
    </row>
    <row r="7291" spans="2:7" x14ac:dyDescent="0.35">
      <c r="B7291" s="35">
        <v>46326.45833331567</v>
      </c>
      <c r="C7291" s="21">
        <v>3.7428403988997347</v>
      </c>
      <c r="D7291" s="20">
        <f t="shared" si="452"/>
        <v>10</v>
      </c>
      <c r="E7291" s="20">
        <f t="shared" si="453"/>
        <v>11</v>
      </c>
      <c r="F7291" s="20">
        <f t="shared" si="454"/>
        <v>7</v>
      </c>
      <c r="G7291" s="20" t="str">
        <f t="shared" si="455"/>
        <v>Off</v>
      </c>
    </row>
    <row r="7292" spans="2:7" x14ac:dyDescent="0.35">
      <c r="B7292" s="35">
        <v>46326.499999982334</v>
      </c>
      <c r="C7292" s="21">
        <v>6.39273237323812</v>
      </c>
      <c r="D7292" s="20">
        <f t="shared" si="452"/>
        <v>10</v>
      </c>
      <c r="E7292" s="20">
        <f t="shared" si="453"/>
        <v>12</v>
      </c>
      <c r="F7292" s="20">
        <f t="shared" si="454"/>
        <v>7</v>
      </c>
      <c r="G7292" s="20" t="str">
        <f t="shared" si="455"/>
        <v>Off</v>
      </c>
    </row>
    <row r="7293" spans="2:7" x14ac:dyDescent="0.35">
      <c r="B7293" s="35">
        <v>46326.541666648998</v>
      </c>
      <c r="C7293" s="21">
        <v>1.8444488312654446</v>
      </c>
      <c r="D7293" s="20">
        <f t="shared" si="452"/>
        <v>10</v>
      </c>
      <c r="E7293" s="20">
        <f t="shared" si="453"/>
        <v>13</v>
      </c>
      <c r="F7293" s="20">
        <f t="shared" si="454"/>
        <v>7</v>
      </c>
      <c r="G7293" s="20" t="str">
        <f t="shared" si="455"/>
        <v>Off</v>
      </c>
    </row>
    <row r="7294" spans="2:7" x14ac:dyDescent="0.35">
      <c r="B7294" s="35">
        <v>46326.583333315662</v>
      </c>
      <c r="C7294" s="21">
        <v>4.0433683296735525</v>
      </c>
      <c r="D7294" s="20">
        <f t="shared" si="452"/>
        <v>10</v>
      </c>
      <c r="E7294" s="20">
        <f t="shared" si="453"/>
        <v>14</v>
      </c>
      <c r="F7294" s="20">
        <f t="shared" si="454"/>
        <v>7</v>
      </c>
      <c r="G7294" s="20" t="str">
        <f t="shared" si="455"/>
        <v>Off</v>
      </c>
    </row>
    <row r="7295" spans="2:7" x14ac:dyDescent="0.35">
      <c r="B7295" s="35">
        <v>46326.624999982327</v>
      </c>
      <c r="C7295" s="21">
        <v>6.3002188276139224</v>
      </c>
      <c r="D7295" s="20">
        <f t="shared" si="452"/>
        <v>10</v>
      </c>
      <c r="E7295" s="20">
        <f t="shared" si="453"/>
        <v>15</v>
      </c>
      <c r="F7295" s="20">
        <f t="shared" si="454"/>
        <v>7</v>
      </c>
      <c r="G7295" s="20" t="str">
        <f t="shared" si="455"/>
        <v>Off</v>
      </c>
    </row>
    <row r="7296" spans="2:7" x14ac:dyDescent="0.35">
      <c r="B7296" s="35">
        <v>46326.666666648991</v>
      </c>
      <c r="C7296" s="21">
        <v>17.916953269302113</v>
      </c>
      <c r="D7296" s="20">
        <f t="shared" si="452"/>
        <v>10</v>
      </c>
      <c r="E7296" s="20">
        <f t="shared" si="453"/>
        <v>16</v>
      </c>
      <c r="F7296" s="20">
        <f t="shared" si="454"/>
        <v>7</v>
      </c>
      <c r="G7296" s="20" t="str">
        <f t="shared" si="455"/>
        <v>Off</v>
      </c>
    </row>
    <row r="7297" spans="2:7" x14ac:dyDescent="0.35">
      <c r="B7297" s="35">
        <v>46326.708333315655</v>
      </c>
      <c r="C7297" s="21">
        <v>8.9624955930099475</v>
      </c>
      <c r="D7297" s="20">
        <f t="shared" si="452"/>
        <v>10</v>
      </c>
      <c r="E7297" s="20">
        <f t="shared" si="453"/>
        <v>17</v>
      </c>
      <c r="F7297" s="20">
        <f t="shared" si="454"/>
        <v>7</v>
      </c>
      <c r="G7297" s="20" t="str">
        <f t="shared" si="455"/>
        <v>Off</v>
      </c>
    </row>
    <row r="7298" spans="2:7" x14ac:dyDescent="0.35">
      <c r="B7298" s="35">
        <v>46326.749999982319</v>
      </c>
      <c r="C7298" s="21">
        <v>0</v>
      </c>
      <c r="D7298" s="20">
        <f t="shared" si="452"/>
        <v>10</v>
      </c>
      <c r="E7298" s="20">
        <f t="shared" si="453"/>
        <v>18</v>
      </c>
      <c r="F7298" s="20">
        <f t="shared" si="454"/>
        <v>7</v>
      </c>
      <c r="G7298" s="20" t="str">
        <f t="shared" si="455"/>
        <v>Off</v>
      </c>
    </row>
    <row r="7299" spans="2:7" x14ac:dyDescent="0.35">
      <c r="B7299" s="35">
        <v>46326.791666648984</v>
      </c>
      <c r="C7299" s="21">
        <v>0</v>
      </c>
      <c r="D7299" s="20">
        <f t="shared" si="452"/>
        <v>10</v>
      </c>
      <c r="E7299" s="20">
        <f t="shared" si="453"/>
        <v>19</v>
      </c>
      <c r="F7299" s="20">
        <f t="shared" si="454"/>
        <v>7</v>
      </c>
      <c r="G7299" s="20" t="str">
        <f t="shared" si="455"/>
        <v>Off</v>
      </c>
    </row>
    <row r="7300" spans="2:7" x14ac:dyDescent="0.35">
      <c r="B7300" s="35">
        <v>46326.833333315648</v>
      </c>
      <c r="C7300" s="21">
        <v>0</v>
      </c>
      <c r="D7300" s="20">
        <f t="shared" si="452"/>
        <v>10</v>
      </c>
      <c r="E7300" s="20">
        <f t="shared" si="453"/>
        <v>20</v>
      </c>
      <c r="F7300" s="20">
        <f t="shared" si="454"/>
        <v>7</v>
      </c>
      <c r="G7300" s="20" t="str">
        <f t="shared" si="455"/>
        <v>Off</v>
      </c>
    </row>
    <row r="7301" spans="2:7" x14ac:dyDescent="0.35">
      <c r="B7301" s="35">
        <v>46326.874999982312</v>
      </c>
      <c r="C7301" s="21">
        <v>0</v>
      </c>
      <c r="D7301" s="20">
        <f t="shared" si="452"/>
        <v>10</v>
      </c>
      <c r="E7301" s="20">
        <f t="shared" si="453"/>
        <v>21</v>
      </c>
      <c r="F7301" s="20">
        <f t="shared" si="454"/>
        <v>7</v>
      </c>
      <c r="G7301" s="20" t="str">
        <f t="shared" si="455"/>
        <v>Off</v>
      </c>
    </row>
    <row r="7302" spans="2:7" x14ac:dyDescent="0.35">
      <c r="B7302" s="35">
        <v>46326.916666648976</v>
      </c>
      <c r="C7302" s="21">
        <v>0</v>
      </c>
      <c r="D7302" s="20">
        <f t="shared" si="452"/>
        <v>10</v>
      </c>
      <c r="E7302" s="20">
        <f t="shared" si="453"/>
        <v>22</v>
      </c>
      <c r="F7302" s="20">
        <f t="shared" si="454"/>
        <v>7</v>
      </c>
      <c r="G7302" s="20" t="str">
        <f t="shared" si="455"/>
        <v>Off</v>
      </c>
    </row>
    <row r="7303" spans="2:7" x14ac:dyDescent="0.35">
      <c r="B7303" s="35">
        <v>46326.958333315641</v>
      </c>
      <c r="C7303" s="21">
        <v>0</v>
      </c>
      <c r="D7303" s="20">
        <f t="shared" si="452"/>
        <v>10</v>
      </c>
      <c r="E7303" s="20">
        <f t="shared" si="453"/>
        <v>23</v>
      </c>
      <c r="F7303" s="20">
        <f t="shared" si="454"/>
        <v>7</v>
      </c>
      <c r="G7303" s="20" t="str">
        <f t="shared" si="455"/>
        <v>Off</v>
      </c>
    </row>
    <row r="7304" spans="2:7" x14ac:dyDescent="0.35">
      <c r="B7304" s="35">
        <v>46326.999999982305</v>
      </c>
      <c r="C7304" s="21">
        <v>0</v>
      </c>
      <c r="D7304" s="20">
        <f t="shared" si="452"/>
        <v>11</v>
      </c>
      <c r="E7304" s="20">
        <f t="shared" si="453"/>
        <v>0</v>
      </c>
      <c r="F7304" s="20">
        <f t="shared" si="454"/>
        <v>1</v>
      </c>
      <c r="G7304" s="20" t="str">
        <f t="shared" si="455"/>
        <v>Off</v>
      </c>
    </row>
    <row r="7305" spans="2:7" x14ac:dyDescent="0.35">
      <c r="B7305" s="35">
        <v>46327.041666648969</v>
      </c>
      <c r="C7305" s="21">
        <v>0</v>
      </c>
      <c r="D7305" s="20">
        <f t="shared" ref="D7305:D7368" si="456">MONTH(B7305)</f>
        <v>11</v>
      </c>
      <c r="E7305" s="20">
        <f t="shared" si="453"/>
        <v>1</v>
      </c>
      <c r="F7305" s="20">
        <f t="shared" si="454"/>
        <v>1</v>
      </c>
      <c r="G7305" s="20" t="str">
        <f t="shared" si="455"/>
        <v>Off</v>
      </c>
    </row>
    <row r="7306" spans="2:7" x14ac:dyDescent="0.35">
      <c r="B7306" s="35">
        <v>46327.083333315633</v>
      </c>
      <c r="C7306" s="21">
        <v>0</v>
      </c>
      <c r="D7306" s="20">
        <f t="shared" si="456"/>
        <v>11</v>
      </c>
      <c r="E7306" s="20">
        <f t="shared" ref="E7306:E7369" si="457">HOUR(B7306)</f>
        <v>2</v>
      </c>
      <c r="F7306" s="20">
        <f t="shared" ref="F7306:F7369" si="458">WEEKDAY(B7306,1)</f>
        <v>1</v>
      </c>
      <c r="G7306" s="20" t="str">
        <f t="shared" ref="G7306:G7369" si="459">IF(OR(F7306=$F$6,F7306=$F$7),"Off",IF(E7306&lt;8,"Off","On"))</f>
        <v>Off</v>
      </c>
    </row>
    <row r="7307" spans="2:7" x14ac:dyDescent="0.35">
      <c r="B7307" s="35">
        <v>46327.124999982298</v>
      </c>
      <c r="C7307" s="21">
        <v>0</v>
      </c>
      <c r="D7307" s="20">
        <f t="shared" si="456"/>
        <v>11</v>
      </c>
      <c r="E7307" s="20">
        <f t="shared" si="457"/>
        <v>3</v>
      </c>
      <c r="F7307" s="20">
        <f t="shared" si="458"/>
        <v>1</v>
      </c>
      <c r="G7307" s="20" t="str">
        <f t="shared" si="459"/>
        <v>Off</v>
      </c>
    </row>
    <row r="7308" spans="2:7" x14ac:dyDescent="0.35">
      <c r="B7308" s="35">
        <v>46327.166666648962</v>
      </c>
      <c r="C7308" s="21">
        <v>0</v>
      </c>
      <c r="D7308" s="20">
        <f t="shared" si="456"/>
        <v>11</v>
      </c>
      <c r="E7308" s="20">
        <f t="shared" si="457"/>
        <v>4</v>
      </c>
      <c r="F7308" s="20">
        <f t="shared" si="458"/>
        <v>1</v>
      </c>
      <c r="G7308" s="20" t="str">
        <f t="shared" si="459"/>
        <v>Off</v>
      </c>
    </row>
    <row r="7309" spans="2:7" x14ac:dyDescent="0.35">
      <c r="B7309" s="35">
        <v>46327.208333315626</v>
      </c>
      <c r="C7309" s="21">
        <v>0</v>
      </c>
      <c r="D7309" s="20">
        <f t="shared" si="456"/>
        <v>11</v>
      </c>
      <c r="E7309" s="20">
        <f t="shared" si="457"/>
        <v>5</v>
      </c>
      <c r="F7309" s="20">
        <f t="shared" si="458"/>
        <v>1</v>
      </c>
      <c r="G7309" s="20" t="str">
        <f t="shared" si="459"/>
        <v>Off</v>
      </c>
    </row>
    <row r="7310" spans="2:7" x14ac:dyDescent="0.35">
      <c r="B7310" s="35">
        <v>46327.24999998229</v>
      </c>
      <c r="C7310" s="21">
        <v>0</v>
      </c>
      <c r="D7310" s="20">
        <f t="shared" si="456"/>
        <v>11</v>
      </c>
      <c r="E7310" s="20">
        <f t="shared" si="457"/>
        <v>6</v>
      </c>
      <c r="F7310" s="20">
        <f t="shared" si="458"/>
        <v>1</v>
      </c>
      <c r="G7310" s="20" t="str">
        <f t="shared" si="459"/>
        <v>Off</v>
      </c>
    </row>
    <row r="7311" spans="2:7" x14ac:dyDescent="0.35">
      <c r="B7311" s="35">
        <v>46327.291666648955</v>
      </c>
      <c r="C7311" s="21">
        <v>0</v>
      </c>
      <c r="D7311" s="20">
        <f t="shared" si="456"/>
        <v>11</v>
      </c>
      <c r="E7311" s="20">
        <f t="shared" si="457"/>
        <v>7</v>
      </c>
      <c r="F7311" s="20">
        <f t="shared" si="458"/>
        <v>1</v>
      </c>
      <c r="G7311" s="20" t="str">
        <f t="shared" si="459"/>
        <v>Off</v>
      </c>
    </row>
    <row r="7312" spans="2:7" x14ac:dyDescent="0.35">
      <c r="B7312" s="35">
        <v>46327.333333315619</v>
      </c>
      <c r="C7312" s="21">
        <v>5.4119986711285062</v>
      </c>
      <c r="D7312" s="20">
        <f t="shared" si="456"/>
        <v>11</v>
      </c>
      <c r="E7312" s="20">
        <f t="shared" si="457"/>
        <v>8</v>
      </c>
      <c r="F7312" s="20">
        <f t="shared" si="458"/>
        <v>1</v>
      </c>
      <c r="G7312" s="20" t="str">
        <f t="shared" si="459"/>
        <v>Off</v>
      </c>
    </row>
    <row r="7313" spans="2:7" x14ac:dyDescent="0.35">
      <c r="B7313" s="35">
        <v>46327.374999982283</v>
      </c>
      <c r="C7313" s="21">
        <v>19.788433662498122</v>
      </c>
      <c r="D7313" s="20">
        <f t="shared" si="456"/>
        <v>11</v>
      </c>
      <c r="E7313" s="20">
        <f t="shared" si="457"/>
        <v>9</v>
      </c>
      <c r="F7313" s="20">
        <f t="shared" si="458"/>
        <v>1</v>
      </c>
      <c r="G7313" s="20" t="str">
        <f t="shared" si="459"/>
        <v>Off</v>
      </c>
    </row>
    <row r="7314" spans="2:7" x14ac:dyDescent="0.35">
      <c r="B7314" s="35">
        <v>46327.416666648947</v>
      </c>
      <c r="C7314" s="21">
        <v>24.151762123487821</v>
      </c>
      <c r="D7314" s="20">
        <f t="shared" si="456"/>
        <v>11</v>
      </c>
      <c r="E7314" s="20">
        <f t="shared" si="457"/>
        <v>10</v>
      </c>
      <c r="F7314" s="20">
        <f t="shared" si="458"/>
        <v>1</v>
      </c>
      <c r="G7314" s="20" t="str">
        <f t="shared" si="459"/>
        <v>Off</v>
      </c>
    </row>
    <row r="7315" spans="2:7" x14ac:dyDescent="0.35">
      <c r="B7315" s="35">
        <v>46327.458333315612</v>
      </c>
      <c r="C7315" s="21">
        <v>23.541099749937977</v>
      </c>
      <c r="D7315" s="20">
        <f t="shared" si="456"/>
        <v>11</v>
      </c>
      <c r="E7315" s="20">
        <f t="shared" si="457"/>
        <v>11</v>
      </c>
      <c r="F7315" s="20">
        <f t="shared" si="458"/>
        <v>1</v>
      </c>
      <c r="G7315" s="20" t="str">
        <f t="shared" si="459"/>
        <v>Off</v>
      </c>
    </row>
    <row r="7316" spans="2:7" x14ac:dyDescent="0.35">
      <c r="B7316" s="35">
        <v>46327.499999982276</v>
      </c>
      <c r="C7316" s="21">
        <v>22.18811838286793</v>
      </c>
      <c r="D7316" s="20">
        <f t="shared" si="456"/>
        <v>11</v>
      </c>
      <c r="E7316" s="20">
        <f t="shared" si="457"/>
        <v>12</v>
      </c>
      <c r="F7316" s="20">
        <f t="shared" si="458"/>
        <v>1</v>
      </c>
      <c r="G7316" s="20" t="str">
        <f t="shared" si="459"/>
        <v>Off</v>
      </c>
    </row>
    <row r="7317" spans="2:7" x14ac:dyDescent="0.35">
      <c r="B7317" s="35">
        <v>46327.54166664894</v>
      </c>
      <c r="C7317" s="21">
        <v>21.700743414606965</v>
      </c>
      <c r="D7317" s="20">
        <f t="shared" si="456"/>
        <v>11</v>
      </c>
      <c r="E7317" s="20">
        <f t="shared" si="457"/>
        <v>13</v>
      </c>
      <c r="F7317" s="20">
        <f t="shared" si="458"/>
        <v>1</v>
      </c>
      <c r="G7317" s="20" t="str">
        <f t="shared" si="459"/>
        <v>Off</v>
      </c>
    </row>
    <row r="7318" spans="2:7" x14ac:dyDescent="0.35">
      <c r="B7318" s="35">
        <v>46327.583333315604</v>
      </c>
      <c r="C7318" s="21">
        <v>20.597604010988267</v>
      </c>
      <c r="D7318" s="20">
        <f t="shared" si="456"/>
        <v>11</v>
      </c>
      <c r="E7318" s="20">
        <f t="shared" si="457"/>
        <v>14</v>
      </c>
      <c r="F7318" s="20">
        <f t="shared" si="458"/>
        <v>1</v>
      </c>
      <c r="G7318" s="20" t="str">
        <f t="shared" si="459"/>
        <v>Off</v>
      </c>
    </row>
    <row r="7319" spans="2:7" x14ac:dyDescent="0.35">
      <c r="B7319" s="35">
        <v>46327.624999982268</v>
      </c>
      <c r="C7319" s="21">
        <v>18.208468268831886</v>
      </c>
      <c r="D7319" s="20">
        <f t="shared" si="456"/>
        <v>11</v>
      </c>
      <c r="E7319" s="20">
        <f t="shared" si="457"/>
        <v>15</v>
      </c>
      <c r="F7319" s="20">
        <f t="shared" si="458"/>
        <v>1</v>
      </c>
      <c r="G7319" s="20" t="str">
        <f t="shared" si="459"/>
        <v>Off</v>
      </c>
    </row>
    <row r="7320" spans="2:7" x14ac:dyDescent="0.35">
      <c r="B7320" s="35">
        <v>46327.666666648933</v>
      </c>
      <c r="C7320" s="21">
        <v>15.959772337428515</v>
      </c>
      <c r="D7320" s="20">
        <f t="shared" si="456"/>
        <v>11</v>
      </c>
      <c r="E7320" s="20">
        <f t="shared" si="457"/>
        <v>16</v>
      </c>
      <c r="F7320" s="20">
        <f t="shared" si="458"/>
        <v>1</v>
      </c>
      <c r="G7320" s="20" t="str">
        <f t="shared" si="459"/>
        <v>Off</v>
      </c>
    </row>
    <row r="7321" spans="2:7" x14ac:dyDescent="0.35">
      <c r="B7321" s="35">
        <v>46327.708333315597</v>
      </c>
      <c r="C7321" s="21">
        <v>11.686018812746513</v>
      </c>
      <c r="D7321" s="20">
        <f t="shared" si="456"/>
        <v>11</v>
      </c>
      <c r="E7321" s="20">
        <f t="shared" si="457"/>
        <v>17</v>
      </c>
      <c r="F7321" s="20">
        <f t="shared" si="458"/>
        <v>1</v>
      </c>
      <c r="G7321" s="20" t="str">
        <f t="shared" si="459"/>
        <v>Off</v>
      </c>
    </row>
    <row r="7322" spans="2:7" x14ac:dyDescent="0.35">
      <c r="B7322" s="35">
        <v>46327.749999982261</v>
      </c>
      <c r="C7322" s="21">
        <v>0</v>
      </c>
      <c r="D7322" s="20">
        <f t="shared" si="456"/>
        <v>11</v>
      </c>
      <c r="E7322" s="20">
        <f t="shared" si="457"/>
        <v>18</v>
      </c>
      <c r="F7322" s="20">
        <f t="shared" si="458"/>
        <v>1</v>
      </c>
      <c r="G7322" s="20" t="str">
        <f t="shared" si="459"/>
        <v>Off</v>
      </c>
    </row>
    <row r="7323" spans="2:7" x14ac:dyDescent="0.35">
      <c r="B7323" s="35">
        <v>46327.791666648925</v>
      </c>
      <c r="C7323" s="21">
        <v>0</v>
      </c>
      <c r="D7323" s="20">
        <f t="shared" si="456"/>
        <v>11</v>
      </c>
      <c r="E7323" s="20">
        <f t="shared" si="457"/>
        <v>19</v>
      </c>
      <c r="F7323" s="20">
        <f t="shared" si="458"/>
        <v>1</v>
      </c>
      <c r="G7323" s="20" t="str">
        <f t="shared" si="459"/>
        <v>Off</v>
      </c>
    </row>
    <row r="7324" spans="2:7" x14ac:dyDescent="0.35">
      <c r="B7324" s="35">
        <v>46327.83333331559</v>
      </c>
      <c r="C7324" s="21">
        <v>0</v>
      </c>
      <c r="D7324" s="20">
        <f t="shared" si="456"/>
        <v>11</v>
      </c>
      <c r="E7324" s="20">
        <f t="shared" si="457"/>
        <v>20</v>
      </c>
      <c r="F7324" s="20">
        <f t="shared" si="458"/>
        <v>1</v>
      </c>
      <c r="G7324" s="20" t="str">
        <f t="shared" si="459"/>
        <v>Off</v>
      </c>
    </row>
    <row r="7325" spans="2:7" x14ac:dyDescent="0.35">
      <c r="B7325" s="35">
        <v>46327.874999982254</v>
      </c>
      <c r="C7325" s="21">
        <v>0</v>
      </c>
      <c r="D7325" s="20">
        <f t="shared" si="456"/>
        <v>11</v>
      </c>
      <c r="E7325" s="20">
        <f t="shared" si="457"/>
        <v>21</v>
      </c>
      <c r="F7325" s="20">
        <f t="shared" si="458"/>
        <v>1</v>
      </c>
      <c r="G7325" s="20" t="str">
        <f t="shared" si="459"/>
        <v>Off</v>
      </c>
    </row>
    <row r="7326" spans="2:7" x14ac:dyDescent="0.35">
      <c r="B7326" s="35">
        <v>46327.916666648918</v>
      </c>
      <c r="C7326" s="21">
        <v>0</v>
      </c>
      <c r="D7326" s="20">
        <f t="shared" si="456"/>
        <v>11</v>
      </c>
      <c r="E7326" s="20">
        <f t="shared" si="457"/>
        <v>22</v>
      </c>
      <c r="F7326" s="20">
        <f t="shared" si="458"/>
        <v>1</v>
      </c>
      <c r="G7326" s="20" t="str">
        <f t="shared" si="459"/>
        <v>Off</v>
      </c>
    </row>
    <row r="7327" spans="2:7" x14ac:dyDescent="0.35">
      <c r="B7327" s="35">
        <v>46327.958333315582</v>
      </c>
      <c r="C7327" s="21">
        <v>0</v>
      </c>
      <c r="D7327" s="20">
        <f t="shared" si="456"/>
        <v>11</v>
      </c>
      <c r="E7327" s="20">
        <f t="shared" si="457"/>
        <v>23</v>
      </c>
      <c r="F7327" s="20">
        <f t="shared" si="458"/>
        <v>1</v>
      </c>
      <c r="G7327" s="20" t="str">
        <f t="shared" si="459"/>
        <v>Off</v>
      </c>
    </row>
    <row r="7328" spans="2:7" x14ac:dyDescent="0.35">
      <c r="B7328" s="35">
        <v>46327.999999982247</v>
      </c>
      <c r="C7328" s="21">
        <v>0</v>
      </c>
      <c r="D7328" s="20">
        <f t="shared" si="456"/>
        <v>11</v>
      </c>
      <c r="E7328" s="20">
        <f t="shared" si="457"/>
        <v>0</v>
      </c>
      <c r="F7328" s="20">
        <f t="shared" si="458"/>
        <v>2</v>
      </c>
      <c r="G7328" s="20" t="str">
        <f t="shared" si="459"/>
        <v>Off</v>
      </c>
    </row>
    <row r="7329" spans="2:7" x14ac:dyDescent="0.35">
      <c r="B7329" s="35">
        <v>46328.041666648911</v>
      </c>
      <c r="C7329" s="21">
        <v>0</v>
      </c>
      <c r="D7329" s="20">
        <f t="shared" si="456"/>
        <v>11</v>
      </c>
      <c r="E7329" s="20">
        <f t="shared" si="457"/>
        <v>1</v>
      </c>
      <c r="F7329" s="20">
        <f t="shared" si="458"/>
        <v>2</v>
      </c>
      <c r="G7329" s="20" t="str">
        <f t="shared" si="459"/>
        <v>Off</v>
      </c>
    </row>
    <row r="7330" spans="2:7" x14ac:dyDescent="0.35">
      <c r="B7330" s="35">
        <v>46328.083333315575</v>
      </c>
      <c r="C7330" s="21">
        <v>0</v>
      </c>
      <c r="D7330" s="20">
        <f t="shared" si="456"/>
        <v>11</v>
      </c>
      <c r="E7330" s="20">
        <f t="shared" si="457"/>
        <v>2</v>
      </c>
      <c r="F7330" s="20">
        <f t="shared" si="458"/>
        <v>2</v>
      </c>
      <c r="G7330" s="20" t="str">
        <f t="shared" si="459"/>
        <v>Off</v>
      </c>
    </row>
    <row r="7331" spans="2:7" x14ac:dyDescent="0.35">
      <c r="B7331" s="35">
        <v>46328.124999982239</v>
      </c>
      <c r="C7331" s="21">
        <v>0</v>
      </c>
      <c r="D7331" s="20">
        <f t="shared" si="456"/>
        <v>11</v>
      </c>
      <c r="E7331" s="20">
        <f t="shared" si="457"/>
        <v>3</v>
      </c>
      <c r="F7331" s="20">
        <f t="shared" si="458"/>
        <v>2</v>
      </c>
      <c r="G7331" s="20" t="str">
        <f t="shared" si="459"/>
        <v>Off</v>
      </c>
    </row>
    <row r="7332" spans="2:7" x14ac:dyDescent="0.35">
      <c r="B7332" s="35">
        <v>46328.166666648904</v>
      </c>
      <c r="C7332" s="21">
        <v>0</v>
      </c>
      <c r="D7332" s="20">
        <f t="shared" si="456"/>
        <v>11</v>
      </c>
      <c r="E7332" s="20">
        <f t="shared" si="457"/>
        <v>4</v>
      </c>
      <c r="F7332" s="20">
        <f t="shared" si="458"/>
        <v>2</v>
      </c>
      <c r="G7332" s="20" t="str">
        <f t="shared" si="459"/>
        <v>Off</v>
      </c>
    </row>
    <row r="7333" spans="2:7" x14ac:dyDescent="0.35">
      <c r="B7333" s="35">
        <v>46328.208333315568</v>
      </c>
      <c r="C7333" s="21">
        <v>0</v>
      </c>
      <c r="D7333" s="20">
        <f t="shared" si="456"/>
        <v>11</v>
      </c>
      <c r="E7333" s="20">
        <f t="shared" si="457"/>
        <v>5</v>
      </c>
      <c r="F7333" s="20">
        <f t="shared" si="458"/>
        <v>2</v>
      </c>
      <c r="G7333" s="20" t="str">
        <f t="shared" si="459"/>
        <v>Off</v>
      </c>
    </row>
    <row r="7334" spans="2:7" x14ac:dyDescent="0.35">
      <c r="B7334" s="35">
        <v>46328.249999982232</v>
      </c>
      <c r="C7334" s="21">
        <v>0</v>
      </c>
      <c r="D7334" s="20">
        <f t="shared" si="456"/>
        <v>11</v>
      </c>
      <c r="E7334" s="20">
        <f t="shared" si="457"/>
        <v>6</v>
      </c>
      <c r="F7334" s="20">
        <f t="shared" si="458"/>
        <v>2</v>
      </c>
      <c r="G7334" s="20" t="str">
        <f t="shared" si="459"/>
        <v>Off</v>
      </c>
    </row>
    <row r="7335" spans="2:7" x14ac:dyDescent="0.35">
      <c r="B7335" s="35">
        <v>46328.291666648896</v>
      </c>
      <c r="C7335" s="21">
        <v>0</v>
      </c>
      <c r="D7335" s="20">
        <f t="shared" si="456"/>
        <v>11</v>
      </c>
      <c r="E7335" s="20">
        <f t="shared" si="457"/>
        <v>7</v>
      </c>
      <c r="F7335" s="20">
        <f t="shared" si="458"/>
        <v>2</v>
      </c>
      <c r="G7335" s="20" t="str">
        <f t="shared" si="459"/>
        <v>Off</v>
      </c>
    </row>
    <row r="7336" spans="2:7" x14ac:dyDescent="0.35">
      <c r="B7336" s="35">
        <v>46328.333333315561</v>
      </c>
      <c r="C7336" s="21">
        <v>0.78325560206511047</v>
      </c>
      <c r="D7336" s="20">
        <f t="shared" si="456"/>
        <v>11</v>
      </c>
      <c r="E7336" s="20">
        <f t="shared" si="457"/>
        <v>8</v>
      </c>
      <c r="F7336" s="20">
        <f t="shared" si="458"/>
        <v>2</v>
      </c>
      <c r="G7336" s="20" t="str">
        <f t="shared" si="459"/>
        <v>On</v>
      </c>
    </row>
    <row r="7337" spans="2:7" x14ac:dyDescent="0.35">
      <c r="B7337" s="35">
        <v>46328.374999982225</v>
      </c>
      <c r="C7337" s="21">
        <v>19.606301019161826</v>
      </c>
      <c r="D7337" s="20">
        <f t="shared" si="456"/>
        <v>11</v>
      </c>
      <c r="E7337" s="20">
        <f t="shared" si="457"/>
        <v>9</v>
      </c>
      <c r="F7337" s="20">
        <f t="shared" si="458"/>
        <v>2</v>
      </c>
      <c r="G7337" s="20" t="str">
        <f t="shared" si="459"/>
        <v>On</v>
      </c>
    </row>
    <row r="7338" spans="2:7" x14ac:dyDescent="0.35">
      <c r="B7338" s="35">
        <v>46328.416666648889</v>
      </c>
      <c r="C7338" s="21">
        <v>15.386028007275204</v>
      </c>
      <c r="D7338" s="20">
        <f t="shared" si="456"/>
        <v>11</v>
      </c>
      <c r="E7338" s="20">
        <f t="shared" si="457"/>
        <v>10</v>
      </c>
      <c r="F7338" s="20">
        <f t="shared" si="458"/>
        <v>2</v>
      </c>
      <c r="G7338" s="20" t="str">
        <f t="shared" si="459"/>
        <v>On</v>
      </c>
    </row>
    <row r="7339" spans="2:7" x14ac:dyDescent="0.35">
      <c r="B7339" s="35">
        <v>46328.458333315553</v>
      </c>
      <c r="C7339" s="21">
        <v>15.944459154177416</v>
      </c>
      <c r="D7339" s="20">
        <f t="shared" si="456"/>
        <v>11</v>
      </c>
      <c r="E7339" s="20">
        <f t="shared" si="457"/>
        <v>11</v>
      </c>
      <c r="F7339" s="20">
        <f t="shared" si="458"/>
        <v>2</v>
      </c>
      <c r="G7339" s="20" t="str">
        <f t="shared" si="459"/>
        <v>On</v>
      </c>
    </row>
    <row r="7340" spans="2:7" x14ac:dyDescent="0.35">
      <c r="B7340" s="35">
        <v>46328.499999982218</v>
      </c>
      <c r="C7340" s="21">
        <v>21.483401487251903</v>
      </c>
      <c r="D7340" s="20">
        <f t="shared" si="456"/>
        <v>11</v>
      </c>
      <c r="E7340" s="20">
        <f t="shared" si="457"/>
        <v>12</v>
      </c>
      <c r="F7340" s="20">
        <f t="shared" si="458"/>
        <v>2</v>
      </c>
      <c r="G7340" s="20" t="str">
        <f t="shared" si="459"/>
        <v>On</v>
      </c>
    </row>
    <row r="7341" spans="2:7" x14ac:dyDescent="0.35">
      <c r="B7341" s="35">
        <v>46328.541666648882</v>
      </c>
      <c r="C7341" s="21">
        <v>20.990580502627505</v>
      </c>
      <c r="D7341" s="20">
        <f t="shared" si="456"/>
        <v>11</v>
      </c>
      <c r="E7341" s="20">
        <f t="shared" si="457"/>
        <v>13</v>
      </c>
      <c r="F7341" s="20">
        <f t="shared" si="458"/>
        <v>2</v>
      </c>
      <c r="G7341" s="20" t="str">
        <f t="shared" si="459"/>
        <v>On</v>
      </c>
    </row>
    <row r="7342" spans="2:7" x14ac:dyDescent="0.35">
      <c r="B7342" s="35">
        <v>46328.583333315546</v>
      </c>
      <c r="C7342" s="21">
        <v>21.703519854134942</v>
      </c>
      <c r="D7342" s="20">
        <f t="shared" si="456"/>
        <v>11</v>
      </c>
      <c r="E7342" s="20">
        <f t="shared" si="457"/>
        <v>14</v>
      </c>
      <c r="F7342" s="20">
        <f t="shared" si="458"/>
        <v>2</v>
      </c>
      <c r="G7342" s="20" t="str">
        <f t="shared" si="459"/>
        <v>On</v>
      </c>
    </row>
    <row r="7343" spans="2:7" x14ac:dyDescent="0.35">
      <c r="B7343" s="35">
        <v>46328.62499998221</v>
      </c>
      <c r="C7343" s="21">
        <v>22.47613532102898</v>
      </c>
      <c r="D7343" s="20">
        <f t="shared" si="456"/>
        <v>11</v>
      </c>
      <c r="E7343" s="20">
        <f t="shared" si="457"/>
        <v>15</v>
      </c>
      <c r="F7343" s="20">
        <f t="shared" si="458"/>
        <v>2</v>
      </c>
      <c r="G7343" s="20" t="str">
        <f t="shared" si="459"/>
        <v>On</v>
      </c>
    </row>
    <row r="7344" spans="2:7" x14ac:dyDescent="0.35">
      <c r="B7344" s="35">
        <v>46328.666666648875</v>
      </c>
      <c r="C7344" s="21">
        <v>13.573102901057853</v>
      </c>
      <c r="D7344" s="20">
        <f t="shared" si="456"/>
        <v>11</v>
      </c>
      <c r="E7344" s="20">
        <f t="shared" si="457"/>
        <v>16</v>
      </c>
      <c r="F7344" s="20">
        <f t="shared" si="458"/>
        <v>2</v>
      </c>
      <c r="G7344" s="20" t="str">
        <f t="shared" si="459"/>
        <v>On</v>
      </c>
    </row>
    <row r="7345" spans="2:7" x14ac:dyDescent="0.35">
      <c r="B7345" s="35">
        <v>46328.708333315539</v>
      </c>
      <c r="C7345" s="21">
        <v>6.1673657811456657</v>
      </c>
      <c r="D7345" s="20">
        <f t="shared" si="456"/>
        <v>11</v>
      </c>
      <c r="E7345" s="20">
        <f t="shared" si="457"/>
        <v>17</v>
      </c>
      <c r="F7345" s="20">
        <f t="shared" si="458"/>
        <v>2</v>
      </c>
      <c r="G7345" s="20" t="str">
        <f t="shared" si="459"/>
        <v>On</v>
      </c>
    </row>
    <row r="7346" spans="2:7" x14ac:dyDescent="0.35">
      <c r="B7346" s="35">
        <v>46328.749999982203</v>
      </c>
      <c r="C7346" s="21">
        <v>0</v>
      </c>
      <c r="D7346" s="20">
        <f t="shared" si="456"/>
        <v>11</v>
      </c>
      <c r="E7346" s="20">
        <f t="shared" si="457"/>
        <v>18</v>
      </c>
      <c r="F7346" s="20">
        <f t="shared" si="458"/>
        <v>2</v>
      </c>
      <c r="G7346" s="20" t="str">
        <f t="shared" si="459"/>
        <v>On</v>
      </c>
    </row>
    <row r="7347" spans="2:7" x14ac:dyDescent="0.35">
      <c r="B7347" s="35">
        <v>46328.791666648867</v>
      </c>
      <c r="C7347" s="21">
        <v>0</v>
      </c>
      <c r="D7347" s="20">
        <f t="shared" si="456"/>
        <v>11</v>
      </c>
      <c r="E7347" s="20">
        <f t="shared" si="457"/>
        <v>19</v>
      </c>
      <c r="F7347" s="20">
        <f t="shared" si="458"/>
        <v>2</v>
      </c>
      <c r="G7347" s="20" t="str">
        <f t="shared" si="459"/>
        <v>On</v>
      </c>
    </row>
    <row r="7348" spans="2:7" x14ac:dyDescent="0.35">
      <c r="B7348" s="35">
        <v>46328.833333315531</v>
      </c>
      <c r="C7348" s="21">
        <v>0</v>
      </c>
      <c r="D7348" s="20">
        <f t="shared" si="456"/>
        <v>11</v>
      </c>
      <c r="E7348" s="20">
        <f t="shared" si="457"/>
        <v>20</v>
      </c>
      <c r="F7348" s="20">
        <f t="shared" si="458"/>
        <v>2</v>
      </c>
      <c r="G7348" s="20" t="str">
        <f t="shared" si="459"/>
        <v>On</v>
      </c>
    </row>
    <row r="7349" spans="2:7" x14ac:dyDescent="0.35">
      <c r="B7349" s="35">
        <v>46328.874999982196</v>
      </c>
      <c r="C7349" s="21">
        <v>0</v>
      </c>
      <c r="D7349" s="20">
        <f t="shared" si="456"/>
        <v>11</v>
      </c>
      <c r="E7349" s="20">
        <f t="shared" si="457"/>
        <v>21</v>
      </c>
      <c r="F7349" s="20">
        <f t="shared" si="458"/>
        <v>2</v>
      </c>
      <c r="G7349" s="20" t="str">
        <f t="shared" si="459"/>
        <v>On</v>
      </c>
    </row>
    <row r="7350" spans="2:7" x14ac:dyDescent="0.35">
      <c r="B7350" s="35">
        <v>46328.91666664886</v>
      </c>
      <c r="C7350" s="21">
        <v>0</v>
      </c>
      <c r="D7350" s="20">
        <f t="shared" si="456"/>
        <v>11</v>
      </c>
      <c r="E7350" s="20">
        <f t="shared" si="457"/>
        <v>22</v>
      </c>
      <c r="F7350" s="20">
        <f t="shared" si="458"/>
        <v>2</v>
      </c>
      <c r="G7350" s="20" t="str">
        <f t="shared" si="459"/>
        <v>On</v>
      </c>
    </row>
    <row r="7351" spans="2:7" x14ac:dyDescent="0.35">
      <c r="B7351" s="35">
        <v>46328.958333315524</v>
      </c>
      <c r="C7351" s="21">
        <v>0</v>
      </c>
      <c r="D7351" s="20">
        <f t="shared" si="456"/>
        <v>11</v>
      </c>
      <c r="E7351" s="20">
        <f t="shared" si="457"/>
        <v>23</v>
      </c>
      <c r="F7351" s="20">
        <f t="shared" si="458"/>
        <v>2</v>
      </c>
      <c r="G7351" s="20" t="str">
        <f t="shared" si="459"/>
        <v>On</v>
      </c>
    </row>
    <row r="7352" spans="2:7" x14ac:dyDescent="0.35">
      <c r="B7352" s="35">
        <v>46328.999999982188</v>
      </c>
      <c r="C7352" s="21">
        <v>0</v>
      </c>
      <c r="D7352" s="20">
        <f t="shared" si="456"/>
        <v>11</v>
      </c>
      <c r="E7352" s="20">
        <f t="shared" si="457"/>
        <v>0</v>
      </c>
      <c r="F7352" s="20">
        <f t="shared" si="458"/>
        <v>3</v>
      </c>
      <c r="G7352" s="20" t="str">
        <f t="shared" si="459"/>
        <v>Off</v>
      </c>
    </row>
    <row r="7353" spans="2:7" x14ac:dyDescent="0.35">
      <c r="B7353" s="35">
        <v>46329.041666648853</v>
      </c>
      <c r="C7353" s="21">
        <v>0</v>
      </c>
      <c r="D7353" s="20">
        <f t="shared" si="456"/>
        <v>11</v>
      </c>
      <c r="E7353" s="20">
        <f t="shared" si="457"/>
        <v>1</v>
      </c>
      <c r="F7353" s="20">
        <f t="shared" si="458"/>
        <v>3</v>
      </c>
      <c r="G7353" s="20" t="str">
        <f t="shared" si="459"/>
        <v>Off</v>
      </c>
    </row>
    <row r="7354" spans="2:7" x14ac:dyDescent="0.35">
      <c r="B7354" s="35">
        <v>46329.083333315517</v>
      </c>
      <c r="C7354" s="21">
        <v>0</v>
      </c>
      <c r="D7354" s="20">
        <f t="shared" si="456"/>
        <v>11</v>
      </c>
      <c r="E7354" s="20">
        <f t="shared" si="457"/>
        <v>2</v>
      </c>
      <c r="F7354" s="20">
        <f t="shared" si="458"/>
        <v>3</v>
      </c>
      <c r="G7354" s="20" t="str">
        <f t="shared" si="459"/>
        <v>Off</v>
      </c>
    </row>
    <row r="7355" spans="2:7" x14ac:dyDescent="0.35">
      <c r="B7355" s="35">
        <v>46329.124999982181</v>
      </c>
      <c r="C7355" s="21">
        <v>0</v>
      </c>
      <c r="D7355" s="20">
        <f t="shared" si="456"/>
        <v>11</v>
      </c>
      <c r="E7355" s="20">
        <f t="shared" si="457"/>
        <v>3</v>
      </c>
      <c r="F7355" s="20">
        <f t="shared" si="458"/>
        <v>3</v>
      </c>
      <c r="G7355" s="20" t="str">
        <f t="shared" si="459"/>
        <v>Off</v>
      </c>
    </row>
    <row r="7356" spans="2:7" x14ac:dyDescent="0.35">
      <c r="B7356" s="35">
        <v>46329.166666648845</v>
      </c>
      <c r="C7356" s="21">
        <v>0</v>
      </c>
      <c r="D7356" s="20">
        <f t="shared" si="456"/>
        <v>11</v>
      </c>
      <c r="E7356" s="20">
        <f t="shared" si="457"/>
        <v>4</v>
      </c>
      <c r="F7356" s="20">
        <f t="shared" si="458"/>
        <v>3</v>
      </c>
      <c r="G7356" s="20" t="str">
        <f t="shared" si="459"/>
        <v>Off</v>
      </c>
    </row>
    <row r="7357" spans="2:7" x14ac:dyDescent="0.35">
      <c r="B7357" s="35">
        <v>46329.20833331551</v>
      </c>
      <c r="C7357" s="21">
        <v>0</v>
      </c>
      <c r="D7357" s="20">
        <f t="shared" si="456"/>
        <v>11</v>
      </c>
      <c r="E7357" s="20">
        <f t="shared" si="457"/>
        <v>5</v>
      </c>
      <c r="F7357" s="20">
        <f t="shared" si="458"/>
        <v>3</v>
      </c>
      <c r="G7357" s="20" t="str">
        <f t="shared" si="459"/>
        <v>Off</v>
      </c>
    </row>
    <row r="7358" spans="2:7" x14ac:dyDescent="0.35">
      <c r="B7358" s="35">
        <v>46329.249999982174</v>
      </c>
      <c r="C7358" s="21">
        <v>0</v>
      </c>
      <c r="D7358" s="20">
        <f t="shared" si="456"/>
        <v>11</v>
      </c>
      <c r="E7358" s="20">
        <f t="shared" si="457"/>
        <v>6</v>
      </c>
      <c r="F7358" s="20">
        <f t="shared" si="458"/>
        <v>3</v>
      </c>
      <c r="G7358" s="20" t="str">
        <f t="shared" si="459"/>
        <v>Off</v>
      </c>
    </row>
    <row r="7359" spans="2:7" x14ac:dyDescent="0.35">
      <c r="B7359" s="35">
        <v>46329.291666648838</v>
      </c>
      <c r="C7359" s="21">
        <v>0</v>
      </c>
      <c r="D7359" s="20">
        <f t="shared" si="456"/>
        <v>11</v>
      </c>
      <c r="E7359" s="20">
        <f t="shared" si="457"/>
        <v>7</v>
      </c>
      <c r="F7359" s="20">
        <f t="shared" si="458"/>
        <v>3</v>
      </c>
      <c r="G7359" s="20" t="str">
        <f t="shared" si="459"/>
        <v>Off</v>
      </c>
    </row>
    <row r="7360" spans="2:7" x14ac:dyDescent="0.35">
      <c r="B7360" s="35">
        <v>46329.333333315502</v>
      </c>
      <c r="C7360" s="21">
        <v>0.18730671024414824</v>
      </c>
      <c r="D7360" s="20">
        <f t="shared" si="456"/>
        <v>11</v>
      </c>
      <c r="E7360" s="20">
        <f t="shared" si="457"/>
        <v>8</v>
      </c>
      <c r="F7360" s="20">
        <f t="shared" si="458"/>
        <v>3</v>
      </c>
      <c r="G7360" s="20" t="str">
        <f t="shared" si="459"/>
        <v>On</v>
      </c>
    </row>
    <row r="7361" spans="2:7" x14ac:dyDescent="0.35">
      <c r="B7361" s="35">
        <v>46329.374999982167</v>
      </c>
      <c r="C7361" s="21">
        <v>1.9828687336395472</v>
      </c>
      <c r="D7361" s="20">
        <f t="shared" si="456"/>
        <v>11</v>
      </c>
      <c r="E7361" s="20">
        <f t="shared" si="457"/>
        <v>9</v>
      </c>
      <c r="F7361" s="20">
        <f t="shared" si="458"/>
        <v>3</v>
      </c>
      <c r="G7361" s="20" t="str">
        <f t="shared" si="459"/>
        <v>On</v>
      </c>
    </row>
    <row r="7362" spans="2:7" x14ac:dyDescent="0.35">
      <c r="B7362" s="35">
        <v>46329.416666648831</v>
      </c>
      <c r="C7362" s="21">
        <v>1.2904897728287721</v>
      </c>
      <c r="D7362" s="20">
        <f t="shared" si="456"/>
        <v>11</v>
      </c>
      <c r="E7362" s="20">
        <f t="shared" si="457"/>
        <v>10</v>
      </c>
      <c r="F7362" s="20">
        <f t="shared" si="458"/>
        <v>3</v>
      </c>
      <c r="G7362" s="20" t="str">
        <f t="shared" si="459"/>
        <v>On</v>
      </c>
    </row>
    <row r="7363" spans="2:7" x14ac:dyDescent="0.35">
      <c r="B7363" s="35">
        <v>46329.458333315495</v>
      </c>
      <c r="C7363" s="21">
        <v>4.4208844527503608</v>
      </c>
      <c r="D7363" s="20">
        <f t="shared" si="456"/>
        <v>11</v>
      </c>
      <c r="E7363" s="20">
        <f t="shared" si="457"/>
        <v>11</v>
      </c>
      <c r="F7363" s="20">
        <f t="shared" si="458"/>
        <v>3</v>
      </c>
      <c r="G7363" s="20" t="str">
        <f t="shared" si="459"/>
        <v>On</v>
      </c>
    </row>
    <row r="7364" spans="2:7" x14ac:dyDescent="0.35">
      <c r="B7364" s="35">
        <v>46329.499999982159</v>
      </c>
      <c r="C7364" s="21">
        <v>5.2251119118804699</v>
      </c>
      <c r="D7364" s="20">
        <f t="shared" si="456"/>
        <v>11</v>
      </c>
      <c r="E7364" s="20">
        <f t="shared" si="457"/>
        <v>12</v>
      </c>
      <c r="F7364" s="20">
        <f t="shared" si="458"/>
        <v>3</v>
      </c>
      <c r="G7364" s="20" t="str">
        <f t="shared" si="459"/>
        <v>On</v>
      </c>
    </row>
    <row r="7365" spans="2:7" x14ac:dyDescent="0.35">
      <c r="B7365" s="35">
        <v>46329.541666648824</v>
      </c>
      <c r="C7365" s="21">
        <v>6.0607270796752575</v>
      </c>
      <c r="D7365" s="20">
        <f t="shared" si="456"/>
        <v>11</v>
      </c>
      <c r="E7365" s="20">
        <f t="shared" si="457"/>
        <v>13</v>
      </c>
      <c r="F7365" s="20">
        <f t="shared" si="458"/>
        <v>3</v>
      </c>
      <c r="G7365" s="20" t="str">
        <f t="shared" si="459"/>
        <v>On</v>
      </c>
    </row>
    <row r="7366" spans="2:7" x14ac:dyDescent="0.35">
      <c r="B7366" s="35">
        <v>46329.583333315488</v>
      </c>
      <c r="C7366" s="21">
        <v>6.3874817075298953</v>
      </c>
      <c r="D7366" s="20">
        <f t="shared" si="456"/>
        <v>11</v>
      </c>
      <c r="E7366" s="20">
        <f t="shared" si="457"/>
        <v>14</v>
      </c>
      <c r="F7366" s="20">
        <f t="shared" si="458"/>
        <v>3</v>
      </c>
      <c r="G7366" s="20" t="str">
        <f t="shared" si="459"/>
        <v>On</v>
      </c>
    </row>
    <row r="7367" spans="2:7" x14ac:dyDescent="0.35">
      <c r="B7367" s="35">
        <v>46329.624999982152</v>
      </c>
      <c r="C7367" s="21">
        <v>3.0076685166630632</v>
      </c>
      <c r="D7367" s="20">
        <f t="shared" si="456"/>
        <v>11</v>
      </c>
      <c r="E7367" s="20">
        <f t="shared" si="457"/>
        <v>15</v>
      </c>
      <c r="F7367" s="20">
        <f t="shared" si="458"/>
        <v>3</v>
      </c>
      <c r="G7367" s="20" t="str">
        <f t="shared" si="459"/>
        <v>On</v>
      </c>
    </row>
    <row r="7368" spans="2:7" x14ac:dyDescent="0.35">
      <c r="B7368" s="35">
        <v>46329.666666648816</v>
      </c>
      <c r="C7368" s="21">
        <v>3.3372943255941236</v>
      </c>
      <c r="D7368" s="20">
        <f t="shared" si="456"/>
        <v>11</v>
      </c>
      <c r="E7368" s="20">
        <f t="shared" si="457"/>
        <v>16</v>
      </c>
      <c r="F7368" s="20">
        <f t="shared" si="458"/>
        <v>3</v>
      </c>
      <c r="G7368" s="20" t="str">
        <f t="shared" si="459"/>
        <v>On</v>
      </c>
    </row>
    <row r="7369" spans="2:7" x14ac:dyDescent="0.35">
      <c r="B7369" s="35">
        <v>46329.708333315481</v>
      </c>
      <c r="C7369" s="21">
        <v>3.4979865014770968E-2</v>
      </c>
      <c r="D7369" s="20">
        <f t="shared" ref="D7369:D7432" si="460">MONTH(B7369)</f>
        <v>11</v>
      </c>
      <c r="E7369" s="20">
        <f t="shared" si="457"/>
        <v>17</v>
      </c>
      <c r="F7369" s="20">
        <f t="shared" si="458"/>
        <v>3</v>
      </c>
      <c r="G7369" s="20" t="str">
        <f t="shared" si="459"/>
        <v>On</v>
      </c>
    </row>
    <row r="7370" spans="2:7" x14ac:dyDescent="0.35">
      <c r="B7370" s="35">
        <v>46329.749999982145</v>
      </c>
      <c r="C7370" s="21">
        <v>0</v>
      </c>
      <c r="D7370" s="20">
        <f t="shared" si="460"/>
        <v>11</v>
      </c>
      <c r="E7370" s="20">
        <f t="shared" ref="E7370:E7433" si="461">HOUR(B7370)</f>
        <v>18</v>
      </c>
      <c r="F7370" s="20">
        <f t="shared" ref="F7370:F7433" si="462">WEEKDAY(B7370,1)</f>
        <v>3</v>
      </c>
      <c r="G7370" s="20" t="str">
        <f t="shared" ref="G7370:G7433" si="463">IF(OR(F7370=$F$6,F7370=$F$7),"Off",IF(E7370&lt;8,"Off","On"))</f>
        <v>On</v>
      </c>
    </row>
    <row r="7371" spans="2:7" x14ac:dyDescent="0.35">
      <c r="B7371" s="35">
        <v>46329.791666648809</v>
      </c>
      <c r="C7371" s="21">
        <v>0</v>
      </c>
      <c r="D7371" s="20">
        <f t="shared" si="460"/>
        <v>11</v>
      </c>
      <c r="E7371" s="20">
        <f t="shared" si="461"/>
        <v>19</v>
      </c>
      <c r="F7371" s="20">
        <f t="shared" si="462"/>
        <v>3</v>
      </c>
      <c r="G7371" s="20" t="str">
        <f t="shared" si="463"/>
        <v>On</v>
      </c>
    </row>
    <row r="7372" spans="2:7" x14ac:dyDescent="0.35">
      <c r="B7372" s="35">
        <v>46329.833333315473</v>
      </c>
      <c r="C7372" s="21">
        <v>0</v>
      </c>
      <c r="D7372" s="20">
        <f t="shared" si="460"/>
        <v>11</v>
      </c>
      <c r="E7372" s="20">
        <f t="shared" si="461"/>
        <v>20</v>
      </c>
      <c r="F7372" s="20">
        <f t="shared" si="462"/>
        <v>3</v>
      </c>
      <c r="G7372" s="20" t="str">
        <f t="shared" si="463"/>
        <v>On</v>
      </c>
    </row>
    <row r="7373" spans="2:7" x14ac:dyDescent="0.35">
      <c r="B7373" s="35">
        <v>46329.874999982138</v>
      </c>
      <c r="C7373" s="21">
        <v>0</v>
      </c>
      <c r="D7373" s="20">
        <f t="shared" si="460"/>
        <v>11</v>
      </c>
      <c r="E7373" s="20">
        <f t="shared" si="461"/>
        <v>21</v>
      </c>
      <c r="F7373" s="20">
        <f t="shared" si="462"/>
        <v>3</v>
      </c>
      <c r="G7373" s="20" t="str">
        <f t="shared" si="463"/>
        <v>On</v>
      </c>
    </row>
    <row r="7374" spans="2:7" x14ac:dyDescent="0.35">
      <c r="B7374" s="35">
        <v>46329.916666648802</v>
      </c>
      <c r="C7374" s="21">
        <v>0</v>
      </c>
      <c r="D7374" s="20">
        <f t="shared" si="460"/>
        <v>11</v>
      </c>
      <c r="E7374" s="20">
        <f t="shared" si="461"/>
        <v>22</v>
      </c>
      <c r="F7374" s="20">
        <f t="shared" si="462"/>
        <v>3</v>
      </c>
      <c r="G7374" s="20" t="str">
        <f t="shared" si="463"/>
        <v>On</v>
      </c>
    </row>
    <row r="7375" spans="2:7" x14ac:dyDescent="0.35">
      <c r="B7375" s="35">
        <v>46329.958333315466</v>
      </c>
      <c r="C7375" s="21">
        <v>0</v>
      </c>
      <c r="D7375" s="20">
        <f t="shared" si="460"/>
        <v>11</v>
      </c>
      <c r="E7375" s="20">
        <f t="shared" si="461"/>
        <v>23</v>
      </c>
      <c r="F7375" s="20">
        <f t="shared" si="462"/>
        <v>3</v>
      </c>
      <c r="G7375" s="20" t="str">
        <f t="shared" si="463"/>
        <v>On</v>
      </c>
    </row>
    <row r="7376" spans="2:7" x14ac:dyDescent="0.35">
      <c r="B7376" s="35">
        <v>46329.99999998213</v>
      </c>
      <c r="C7376" s="21">
        <v>0</v>
      </c>
      <c r="D7376" s="20">
        <f t="shared" si="460"/>
        <v>11</v>
      </c>
      <c r="E7376" s="20">
        <f t="shared" si="461"/>
        <v>0</v>
      </c>
      <c r="F7376" s="20">
        <f t="shared" si="462"/>
        <v>4</v>
      </c>
      <c r="G7376" s="20" t="str">
        <f t="shared" si="463"/>
        <v>Off</v>
      </c>
    </row>
    <row r="7377" spans="2:7" x14ac:dyDescent="0.35">
      <c r="B7377" s="35">
        <v>46330.041666648794</v>
      </c>
      <c r="C7377" s="21">
        <v>0</v>
      </c>
      <c r="D7377" s="20">
        <f t="shared" si="460"/>
        <v>11</v>
      </c>
      <c r="E7377" s="20">
        <f t="shared" si="461"/>
        <v>1</v>
      </c>
      <c r="F7377" s="20">
        <f t="shared" si="462"/>
        <v>4</v>
      </c>
      <c r="G7377" s="20" t="str">
        <f t="shared" si="463"/>
        <v>Off</v>
      </c>
    </row>
    <row r="7378" spans="2:7" x14ac:dyDescent="0.35">
      <c r="B7378" s="35">
        <v>46330.083333315459</v>
      </c>
      <c r="C7378" s="21">
        <v>0</v>
      </c>
      <c r="D7378" s="20">
        <f t="shared" si="460"/>
        <v>11</v>
      </c>
      <c r="E7378" s="20">
        <f t="shared" si="461"/>
        <v>2</v>
      </c>
      <c r="F7378" s="20">
        <f t="shared" si="462"/>
        <v>4</v>
      </c>
      <c r="G7378" s="20" t="str">
        <f t="shared" si="463"/>
        <v>Off</v>
      </c>
    </row>
    <row r="7379" spans="2:7" x14ac:dyDescent="0.35">
      <c r="B7379" s="35">
        <v>46330.124999982123</v>
      </c>
      <c r="C7379" s="21">
        <v>0</v>
      </c>
      <c r="D7379" s="20">
        <f t="shared" si="460"/>
        <v>11</v>
      </c>
      <c r="E7379" s="20">
        <f t="shared" si="461"/>
        <v>3</v>
      </c>
      <c r="F7379" s="20">
        <f t="shared" si="462"/>
        <v>4</v>
      </c>
      <c r="G7379" s="20" t="str">
        <f t="shared" si="463"/>
        <v>Off</v>
      </c>
    </row>
    <row r="7380" spans="2:7" x14ac:dyDescent="0.35">
      <c r="B7380" s="35">
        <v>46330.166666648787</v>
      </c>
      <c r="C7380" s="21">
        <v>0</v>
      </c>
      <c r="D7380" s="20">
        <f t="shared" si="460"/>
        <v>11</v>
      </c>
      <c r="E7380" s="20">
        <f t="shared" si="461"/>
        <v>4</v>
      </c>
      <c r="F7380" s="20">
        <f t="shared" si="462"/>
        <v>4</v>
      </c>
      <c r="G7380" s="20" t="str">
        <f t="shared" si="463"/>
        <v>Off</v>
      </c>
    </row>
    <row r="7381" spans="2:7" x14ac:dyDescent="0.35">
      <c r="B7381" s="35">
        <v>46330.208333315451</v>
      </c>
      <c r="C7381" s="21">
        <v>0</v>
      </c>
      <c r="D7381" s="20">
        <f t="shared" si="460"/>
        <v>11</v>
      </c>
      <c r="E7381" s="20">
        <f t="shared" si="461"/>
        <v>5</v>
      </c>
      <c r="F7381" s="20">
        <f t="shared" si="462"/>
        <v>4</v>
      </c>
      <c r="G7381" s="20" t="str">
        <f t="shared" si="463"/>
        <v>Off</v>
      </c>
    </row>
    <row r="7382" spans="2:7" x14ac:dyDescent="0.35">
      <c r="B7382" s="35">
        <v>46330.249999982116</v>
      </c>
      <c r="C7382" s="21">
        <v>0</v>
      </c>
      <c r="D7382" s="20">
        <f t="shared" si="460"/>
        <v>11</v>
      </c>
      <c r="E7382" s="20">
        <f t="shared" si="461"/>
        <v>6</v>
      </c>
      <c r="F7382" s="20">
        <f t="shared" si="462"/>
        <v>4</v>
      </c>
      <c r="G7382" s="20" t="str">
        <f t="shared" si="463"/>
        <v>Off</v>
      </c>
    </row>
    <row r="7383" spans="2:7" x14ac:dyDescent="0.35">
      <c r="B7383" s="35">
        <v>46330.29166664878</v>
      </c>
      <c r="C7383" s="21">
        <v>0</v>
      </c>
      <c r="D7383" s="20">
        <f t="shared" si="460"/>
        <v>11</v>
      </c>
      <c r="E7383" s="20">
        <f t="shared" si="461"/>
        <v>7</v>
      </c>
      <c r="F7383" s="20">
        <f t="shared" si="462"/>
        <v>4</v>
      </c>
      <c r="G7383" s="20" t="str">
        <f t="shared" si="463"/>
        <v>Off</v>
      </c>
    </row>
    <row r="7384" spans="2:7" x14ac:dyDescent="0.35">
      <c r="B7384" s="35">
        <v>46330.333333315444</v>
      </c>
      <c r="C7384" s="21">
        <v>0</v>
      </c>
      <c r="D7384" s="20">
        <f t="shared" si="460"/>
        <v>11</v>
      </c>
      <c r="E7384" s="20">
        <f t="shared" si="461"/>
        <v>8</v>
      </c>
      <c r="F7384" s="20">
        <f t="shared" si="462"/>
        <v>4</v>
      </c>
      <c r="G7384" s="20" t="str">
        <f t="shared" si="463"/>
        <v>On</v>
      </c>
    </row>
    <row r="7385" spans="2:7" x14ac:dyDescent="0.35">
      <c r="B7385" s="35">
        <v>46330.374999982108</v>
      </c>
      <c r="C7385" s="21">
        <v>1.241049384652094</v>
      </c>
      <c r="D7385" s="20">
        <f t="shared" si="460"/>
        <v>11</v>
      </c>
      <c r="E7385" s="20">
        <f t="shared" si="461"/>
        <v>9</v>
      </c>
      <c r="F7385" s="20">
        <f t="shared" si="462"/>
        <v>4</v>
      </c>
      <c r="G7385" s="20" t="str">
        <f t="shared" si="463"/>
        <v>On</v>
      </c>
    </row>
    <row r="7386" spans="2:7" x14ac:dyDescent="0.35">
      <c r="B7386" s="35">
        <v>46330.416666648773</v>
      </c>
      <c r="C7386" s="21">
        <v>1.9049549108525194</v>
      </c>
      <c r="D7386" s="20">
        <f t="shared" si="460"/>
        <v>11</v>
      </c>
      <c r="E7386" s="20">
        <f t="shared" si="461"/>
        <v>10</v>
      </c>
      <c r="F7386" s="20">
        <f t="shared" si="462"/>
        <v>4</v>
      </c>
      <c r="G7386" s="20" t="str">
        <f t="shared" si="463"/>
        <v>On</v>
      </c>
    </row>
    <row r="7387" spans="2:7" x14ac:dyDescent="0.35">
      <c r="B7387" s="35">
        <v>46330.458333315437</v>
      </c>
      <c r="C7387" s="21">
        <v>3.4556154006184436</v>
      </c>
      <c r="D7387" s="20">
        <f t="shared" si="460"/>
        <v>11</v>
      </c>
      <c r="E7387" s="20">
        <f t="shared" si="461"/>
        <v>11</v>
      </c>
      <c r="F7387" s="20">
        <f t="shared" si="462"/>
        <v>4</v>
      </c>
      <c r="G7387" s="20" t="str">
        <f t="shared" si="463"/>
        <v>On</v>
      </c>
    </row>
    <row r="7388" spans="2:7" x14ac:dyDescent="0.35">
      <c r="B7388" s="35">
        <v>46330.499999982101</v>
      </c>
      <c r="C7388" s="21">
        <v>6.3531734833650004</v>
      </c>
      <c r="D7388" s="20">
        <f t="shared" si="460"/>
        <v>11</v>
      </c>
      <c r="E7388" s="20">
        <f t="shared" si="461"/>
        <v>12</v>
      </c>
      <c r="F7388" s="20">
        <f t="shared" si="462"/>
        <v>4</v>
      </c>
      <c r="G7388" s="20" t="str">
        <f t="shared" si="463"/>
        <v>On</v>
      </c>
    </row>
    <row r="7389" spans="2:7" x14ac:dyDescent="0.35">
      <c r="B7389" s="35">
        <v>46330.541666648765</v>
      </c>
      <c r="C7389" s="21">
        <v>14.539779305772081</v>
      </c>
      <c r="D7389" s="20">
        <f t="shared" si="460"/>
        <v>11</v>
      </c>
      <c r="E7389" s="20">
        <f t="shared" si="461"/>
        <v>13</v>
      </c>
      <c r="F7389" s="20">
        <f t="shared" si="462"/>
        <v>4</v>
      </c>
      <c r="G7389" s="20" t="str">
        <f t="shared" si="463"/>
        <v>On</v>
      </c>
    </row>
    <row r="7390" spans="2:7" x14ac:dyDescent="0.35">
      <c r="B7390" s="35">
        <v>46330.58333331543</v>
      </c>
      <c r="C7390" s="21">
        <v>2.6249047267332837</v>
      </c>
      <c r="D7390" s="20">
        <f t="shared" si="460"/>
        <v>11</v>
      </c>
      <c r="E7390" s="20">
        <f t="shared" si="461"/>
        <v>14</v>
      </c>
      <c r="F7390" s="20">
        <f t="shared" si="462"/>
        <v>4</v>
      </c>
      <c r="G7390" s="20" t="str">
        <f t="shared" si="463"/>
        <v>On</v>
      </c>
    </row>
    <row r="7391" spans="2:7" x14ac:dyDescent="0.35">
      <c r="B7391" s="35">
        <v>46330.624999982094</v>
      </c>
      <c r="C7391" s="21">
        <v>23.013831747731317</v>
      </c>
      <c r="D7391" s="20">
        <f t="shared" si="460"/>
        <v>11</v>
      </c>
      <c r="E7391" s="20">
        <f t="shared" si="461"/>
        <v>15</v>
      </c>
      <c r="F7391" s="20">
        <f t="shared" si="462"/>
        <v>4</v>
      </c>
      <c r="G7391" s="20" t="str">
        <f t="shared" si="463"/>
        <v>On</v>
      </c>
    </row>
    <row r="7392" spans="2:7" x14ac:dyDescent="0.35">
      <c r="B7392" s="35">
        <v>46330.666666648758</v>
      </c>
      <c r="C7392" s="21">
        <v>12.463014428053949</v>
      </c>
      <c r="D7392" s="20">
        <f t="shared" si="460"/>
        <v>11</v>
      </c>
      <c r="E7392" s="20">
        <f t="shared" si="461"/>
        <v>16</v>
      </c>
      <c r="F7392" s="20">
        <f t="shared" si="462"/>
        <v>4</v>
      </c>
      <c r="G7392" s="20" t="str">
        <f t="shared" si="463"/>
        <v>On</v>
      </c>
    </row>
    <row r="7393" spans="2:7" x14ac:dyDescent="0.35">
      <c r="B7393" s="35">
        <v>46330.708333315422</v>
      </c>
      <c r="C7393" s="21">
        <v>9.3940975003194911</v>
      </c>
      <c r="D7393" s="20">
        <f t="shared" si="460"/>
        <v>11</v>
      </c>
      <c r="E7393" s="20">
        <f t="shared" si="461"/>
        <v>17</v>
      </c>
      <c r="F7393" s="20">
        <f t="shared" si="462"/>
        <v>4</v>
      </c>
      <c r="G7393" s="20" t="str">
        <f t="shared" si="463"/>
        <v>On</v>
      </c>
    </row>
    <row r="7394" spans="2:7" x14ac:dyDescent="0.35">
      <c r="B7394" s="35">
        <v>46330.749999982087</v>
      </c>
      <c r="C7394" s="21">
        <v>0</v>
      </c>
      <c r="D7394" s="20">
        <f t="shared" si="460"/>
        <v>11</v>
      </c>
      <c r="E7394" s="20">
        <f t="shared" si="461"/>
        <v>18</v>
      </c>
      <c r="F7394" s="20">
        <f t="shared" si="462"/>
        <v>4</v>
      </c>
      <c r="G7394" s="20" t="str">
        <f t="shared" si="463"/>
        <v>On</v>
      </c>
    </row>
    <row r="7395" spans="2:7" x14ac:dyDescent="0.35">
      <c r="B7395" s="35">
        <v>46330.791666648751</v>
      </c>
      <c r="C7395" s="21">
        <v>0</v>
      </c>
      <c r="D7395" s="20">
        <f t="shared" si="460"/>
        <v>11</v>
      </c>
      <c r="E7395" s="20">
        <f t="shared" si="461"/>
        <v>19</v>
      </c>
      <c r="F7395" s="20">
        <f t="shared" si="462"/>
        <v>4</v>
      </c>
      <c r="G7395" s="20" t="str">
        <f t="shared" si="463"/>
        <v>On</v>
      </c>
    </row>
    <row r="7396" spans="2:7" x14ac:dyDescent="0.35">
      <c r="B7396" s="35">
        <v>46330.833333315415</v>
      </c>
      <c r="C7396" s="21">
        <v>0</v>
      </c>
      <c r="D7396" s="20">
        <f t="shared" si="460"/>
        <v>11</v>
      </c>
      <c r="E7396" s="20">
        <f t="shared" si="461"/>
        <v>20</v>
      </c>
      <c r="F7396" s="20">
        <f t="shared" si="462"/>
        <v>4</v>
      </c>
      <c r="G7396" s="20" t="str">
        <f t="shared" si="463"/>
        <v>On</v>
      </c>
    </row>
    <row r="7397" spans="2:7" x14ac:dyDescent="0.35">
      <c r="B7397" s="35">
        <v>46330.874999982079</v>
      </c>
      <c r="C7397" s="21">
        <v>0</v>
      </c>
      <c r="D7397" s="20">
        <f t="shared" si="460"/>
        <v>11</v>
      </c>
      <c r="E7397" s="20">
        <f t="shared" si="461"/>
        <v>21</v>
      </c>
      <c r="F7397" s="20">
        <f t="shared" si="462"/>
        <v>4</v>
      </c>
      <c r="G7397" s="20" t="str">
        <f t="shared" si="463"/>
        <v>On</v>
      </c>
    </row>
    <row r="7398" spans="2:7" x14ac:dyDescent="0.35">
      <c r="B7398" s="35">
        <v>46330.916666648744</v>
      </c>
      <c r="C7398" s="21">
        <v>0</v>
      </c>
      <c r="D7398" s="20">
        <f t="shared" si="460"/>
        <v>11</v>
      </c>
      <c r="E7398" s="20">
        <f t="shared" si="461"/>
        <v>22</v>
      </c>
      <c r="F7398" s="20">
        <f t="shared" si="462"/>
        <v>4</v>
      </c>
      <c r="G7398" s="20" t="str">
        <f t="shared" si="463"/>
        <v>On</v>
      </c>
    </row>
    <row r="7399" spans="2:7" x14ac:dyDescent="0.35">
      <c r="B7399" s="35">
        <v>46330.958333315408</v>
      </c>
      <c r="C7399" s="21">
        <v>0</v>
      </c>
      <c r="D7399" s="20">
        <f t="shared" si="460"/>
        <v>11</v>
      </c>
      <c r="E7399" s="20">
        <f t="shared" si="461"/>
        <v>23</v>
      </c>
      <c r="F7399" s="20">
        <f t="shared" si="462"/>
        <v>4</v>
      </c>
      <c r="G7399" s="20" t="str">
        <f t="shared" si="463"/>
        <v>On</v>
      </c>
    </row>
    <row r="7400" spans="2:7" x14ac:dyDescent="0.35">
      <c r="B7400" s="35">
        <v>46330.999999982072</v>
      </c>
      <c r="C7400" s="21">
        <v>0</v>
      </c>
      <c r="D7400" s="20">
        <f t="shared" si="460"/>
        <v>11</v>
      </c>
      <c r="E7400" s="20">
        <f t="shared" si="461"/>
        <v>0</v>
      </c>
      <c r="F7400" s="20">
        <f t="shared" si="462"/>
        <v>5</v>
      </c>
      <c r="G7400" s="20" t="str">
        <f t="shared" si="463"/>
        <v>Off</v>
      </c>
    </row>
    <row r="7401" spans="2:7" x14ac:dyDescent="0.35">
      <c r="B7401" s="35">
        <v>46331.041666648736</v>
      </c>
      <c r="C7401" s="21">
        <v>0</v>
      </c>
      <c r="D7401" s="20">
        <f t="shared" si="460"/>
        <v>11</v>
      </c>
      <c r="E7401" s="20">
        <f t="shared" si="461"/>
        <v>1</v>
      </c>
      <c r="F7401" s="20">
        <f t="shared" si="462"/>
        <v>5</v>
      </c>
      <c r="G7401" s="20" t="str">
        <f t="shared" si="463"/>
        <v>Off</v>
      </c>
    </row>
    <row r="7402" spans="2:7" x14ac:dyDescent="0.35">
      <c r="B7402" s="35">
        <v>46331.083333315401</v>
      </c>
      <c r="C7402" s="21">
        <v>0</v>
      </c>
      <c r="D7402" s="20">
        <f t="shared" si="460"/>
        <v>11</v>
      </c>
      <c r="E7402" s="20">
        <f t="shared" si="461"/>
        <v>2</v>
      </c>
      <c r="F7402" s="20">
        <f t="shared" si="462"/>
        <v>5</v>
      </c>
      <c r="G7402" s="20" t="str">
        <f t="shared" si="463"/>
        <v>Off</v>
      </c>
    </row>
    <row r="7403" spans="2:7" x14ac:dyDescent="0.35">
      <c r="B7403" s="35">
        <v>46331.124999982065</v>
      </c>
      <c r="C7403" s="21">
        <v>0</v>
      </c>
      <c r="D7403" s="20">
        <f t="shared" si="460"/>
        <v>11</v>
      </c>
      <c r="E7403" s="20">
        <f t="shared" si="461"/>
        <v>3</v>
      </c>
      <c r="F7403" s="20">
        <f t="shared" si="462"/>
        <v>5</v>
      </c>
      <c r="G7403" s="20" t="str">
        <f t="shared" si="463"/>
        <v>Off</v>
      </c>
    </row>
    <row r="7404" spans="2:7" x14ac:dyDescent="0.35">
      <c r="B7404" s="35">
        <v>46331.166666648729</v>
      </c>
      <c r="C7404" s="21">
        <v>0</v>
      </c>
      <c r="D7404" s="20">
        <f t="shared" si="460"/>
        <v>11</v>
      </c>
      <c r="E7404" s="20">
        <f t="shared" si="461"/>
        <v>4</v>
      </c>
      <c r="F7404" s="20">
        <f t="shared" si="462"/>
        <v>5</v>
      </c>
      <c r="G7404" s="20" t="str">
        <f t="shared" si="463"/>
        <v>Off</v>
      </c>
    </row>
    <row r="7405" spans="2:7" x14ac:dyDescent="0.35">
      <c r="B7405" s="35">
        <v>46331.208333315393</v>
      </c>
      <c r="C7405" s="21">
        <v>0</v>
      </c>
      <c r="D7405" s="20">
        <f t="shared" si="460"/>
        <v>11</v>
      </c>
      <c r="E7405" s="20">
        <f t="shared" si="461"/>
        <v>5</v>
      </c>
      <c r="F7405" s="20">
        <f t="shared" si="462"/>
        <v>5</v>
      </c>
      <c r="G7405" s="20" t="str">
        <f t="shared" si="463"/>
        <v>Off</v>
      </c>
    </row>
    <row r="7406" spans="2:7" x14ac:dyDescent="0.35">
      <c r="B7406" s="35">
        <v>46331.249999982057</v>
      </c>
      <c r="C7406" s="21">
        <v>0</v>
      </c>
      <c r="D7406" s="20">
        <f t="shared" si="460"/>
        <v>11</v>
      </c>
      <c r="E7406" s="20">
        <f t="shared" si="461"/>
        <v>6</v>
      </c>
      <c r="F7406" s="20">
        <f t="shared" si="462"/>
        <v>5</v>
      </c>
      <c r="G7406" s="20" t="str">
        <f t="shared" si="463"/>
        <v>Off</v>
      </c>
    </row>
    <row r="7407" spans="2:7" x14ac:dyDescent="0.35">
      <c r="B7407" s="35">
        <v>46331.291666648722</v>
      </c>
      <c r="C7407" s="21">
        <v>0</v>
      </c>
      <c r="D7407" s="20">
        <f t="shared" si="460"/>
        <v>11</v>
      </c>
      <c r="E7407" s="20">
        <f t="shared" si="461"/>
        <v>7</v>
      </c>
      <c r="F7407" s="20">
        <f t="shared" si="462"/>
        <v>5</v>
      </c>
      <c r="G7407" s="20" t="str">
        <f t="shared" si="463"/>
        <v>Off</v>
      </c>
    </row>
    <row r="7408" spans="2:7" x14ac:dyDescent="0.35">
      <c r="B7408" s="35">
        <v>46331.333333315386</v>
      </c>
      <c r="C7408" s="21">
        <v>0.40125700543954917</v>
      </c>
      <c r="D7408" s="20">
        <f t="shared" si="460"/>
        <v>11</v>
      </c>
      <c r="E7408" s="20">
        <f t="shared" si="461"/>
        <v>8</v>
      </c>
      <c r="F7408" s="20">
        <f t="shared" si="462"/>
        <v>5</v>
      </c>
      <c r="G7408" s="20" t="str">
        <f t="shared" si="463"/>
        <v>On</v>
      </c>
    </row>
    <row r="7409" spans="2:7" x14ac:dyDescent="0.35">
      <c r="B7409" s="35">
        <v>46331.37499998205</v>
      </c>
      <c r="C7409" s="21">
        <v>6.2697139403185203</v>
      </c>
      <c r="D7409" s="20">
        <f t="shared" si="460"/>
        <v>11</v>
      </c>
      <c r="E7409" s="20">
        <f t="shared" si="461"/>
        <v>9</v>
      </c>
      <c r="F7409" s="20">
        <f t="shared" si="462"/>
        <v>5</v>
      </c>
      <c r="G7409" s="20" t="str">
        <f t="shared" si="463"/>
        <v>On</v>
      </c>
    </row>
    <row r="7410" spans="2:7" x14ac:dyDescent="0.35">
      <c r="B7410" s="35">
        <v>46331.416666648714</v>
      </c>
      <c r="C7410" s="21">
        <v>2.8881276751414782</v>
      </c>
      <c r="D7410" s="20">
        <f t="shared" si="460"/>
        <v>11</v>
      </c>
      <c r="E7410" s="20">
        <f t="shared" si="461"/>
        <v>10</v>
      </c>
      <c r="F7410" s="20">
        <f t="shared" si="462"/>
        <v>5</v>
      </c>
      <c r="G7410" s="20" t="str">
        <f t="shared" si="463"/>
        <v>On</v>
      </c>
    </row>
    <row r="7411" spans="2:7" x14ac:dyDescent="0.35">
      <c r="B7411" s="35">
        <v>46331.458333315379</v>
      </c>
      <c r="C7411" s="21">
        <v>5.7085894900860534</v>
      </c>
      <c r="D7411" s="20">
        <f t="shared" si="460"/>
        <v>11</v>
      </c>
      <c r="E7411" s="20">
        <f t="shared" si="461"/>
        <v>11</v>
      </c>
      <c r="F7411" s="20">
        <f t="shared" si="462"/>
        <v>5</v>
      </c>
      <c r="G7411" s="20" t="str">
        <f t="shared" si="463"/>
        <v>On</v>
      </c>
    </row>
    <row r="7412" spans="2:7" x14ac:dyDescent="0.35">
      <c r="B7412" s="35">
        <v>46331.499999982043</v>
      </c>
      <c r="C7412" s="21">
        <v>5.3492357591919832</v>
      </c>
      <c r="D7412" s="20">
        <f t="shared" si="460"/>
        <v>11</v>
      </c>
      <c r="E7412" s="20">
        <f t="shared" si="461"/>
        <v>12</v>
      </c>
      <c r="F7412" s="20">
        <f t="shared" si="462"/>
        <v>5</v>
      </c>
      <c r="G7412" s="20" t="str">
        <f t="shared" si="463"/>
        <v>On</v>
      </c>
    </row>
    <row r="7413" spans="2:7" x14ac:dyDescent="0.35">
      <c r="B7413" s="35">
        <v>46331.541666648707</v>
      </c>
      <c r="C7413" s="21">
        <v>9.0720929745349341</v>
      </c>
      <c r="D7413" s="20">
        <f t="shared" si="460"/>
        <v>11</v>
      </c>
      <c r="E7413" s="20">
        <f t="shared" si="461"/>
        <v>13</v>
      </c>
      <c r="F7413" s="20">
        <f t="shared" si="462"/>
        <v>5</v>
      </c>
      <c r="G7413" s="20" t="str">
        <f t="shared" si="463"/>
        <v>On</v>
      </c>
    </row>
    <row r="7414" spans="2:7" x14ac:dyDescent="0.35">
      <c r="B7414" s="35">
        <v>46331.583333315371</v>
      </c>
      <c r="C7414" s="21">
        <v>6.0649128345696965</v>
      </c>
      <c r="D7414" s="20">
        <f t="shared" si="460"/>
        <v>11</v>
      </c>
      <c r="E7414" s="20">
        <f t="shared" si="461"/>
        <v>14</v>
      </c>
      <c r="F7414" s="20">
        <f t="shared" si="462"/>
        <v>5</v>
      </c>
      <c r="G7414" s="20" t="str">
        <f t="shared" si="463"/>
        <v>On</v>
      </c>
    </row>
    <row r="7415" spans="2:7" x14ac:dyDescent="0.35">
      <c r="B7415" s="35">
        <v>46331.624999982036</v>
      </c>
      <c r="C7415" s="21">
        <v>7.499712301535177</v>
      </c>
      <c r="D7415" s="20">
        <f t="shared" si="460"/>
        <v>11</v>
      </c>
      <c r="E7415" s="20">
        <f t="shared" si="461"/>
        <v>15</v>
      </c>
      <c r="F7415" s="20">
        <f t="shared" si="462"/>
        <v>5</v>
      </c>
      <c r="G7415" s="20" t="str">
        <f t="shared" si="463"/>
        <v>On</v>
      </c>
    </row>
    <row r="7416" spans="2:7" x14ac:dyDescent="0.35">
      <c r="B7416" s="35">
        <v>46331.6666666487</v>
      </c>
      <c r="C7416" s="21">
        <v>1.082670135262672</v>
      </c>
      <c r="D7416" s="20">
        <f t="shared" si="460"/>
        <v>11</v>
      </c>
      <c r="E7416" s="20">
        <f t="shared" si="461"/>
        <v>16</v>
      </c>
      <c r="F7416" s="20">
        <f t="shared" si="462"/>
        <v>5</v>
      </c>
      <c r="G7416" s="20" t="str">
        <f t="shared" si="463"/>
        <v>On</v>
      </c>
    </row>
    <row r="7417" spans="2:7" x14ac:dyDescent="0.35">
      <c r="B7417" s="35">
        <v>46331.708333315364</v>
      </c>
      <c r="C7417" s="21">
        <v>0.95486440951825746</v>
      </c>
      <c r="D7417" s="20">
        <f t="shared" si="460"/>
        <v>11</v>
      </c>
      <c r="E7417" s="20">
        <f t="shared" si="461"/>
        <v>17</v>
      </c>
      <c r="F7417" s="20">
        <f t="shared" si="462"/>
        <v>5</v>
      </c>
      <c r="G7417" s="20" t="str">
        <f t="shared" si="463"/>
        <v>On</v>
      </c>
    </row>
    <row r="7418" spans="2:7" x14ac:dyDescent="0.35">
      <c r="B7418" s="35">
        <v>46331.749999982028</v>
      </c>
      <c r="C7418" s="21">
        <v>0</v>
      </c>
      <c r="D7418" s="20">
        <f t="shared" si="460"/>
        <v>11</v>
      </c>
      <c r="E7418" s="20">
        <f t="shared" si="461"/>
        <v>18</v>
      </c>
      <c r="F7418" s="20">
        <f t="shared" si="462"/>
        <v>5</v>
      </c>
      <c r="G7418" s="20" t="str">
        <f t="shared" si="463"/>
        <v>On</v>
      </c>
    </row>
    <row r="7419" spans="2:7" x14ac:dyDescent="0.35">
      <c r="B7419" s="35">
        <v>46331.791666648693</v>
      </c>
      <c r="C7419" s="21">
        <v>0</v>
      </c>
      <c r="D7419" s="20">
        <f t="shared" si="460"/>
        <v>11</v>
      </c>
      <c r="E7419" s="20">
        <f t="shared" si="461"/>
        <v>19</v>
      </c>
      <c r="F7419" s="20">
        <f t="shared" si="462"/>
        <v>5</v>
      </c>
      <c r="G7419" s="20" t="str">
        <f t="shared" si="463"/>
        <v>On</v>
      </c>
    </row>
    <row r="7420" spans="2:7" x14ac:dyDescent="0.35">
      <c r="B7420" s="35">
        <v>46331.833333315357</v>
      </c>
      <c r="C7420" s="21">
        <v>0</v>
      </c>
      <c r="D7420" s="20">
        <f t="shared" si="460"/>
        <v>11</v>
      </c>
      <c r="E7420" s="20">
        <f t="shared" si="461"/>
        <v>20</v>
      </c>
      <c r="F7420" s="20">
        <f t="shared" si="462"/>
        <v>5</v>
      </c>
      <c r="G7420" s="20" t="str">
        <f t="shared" si="463"/>
        <v>On</v>
      </c>
    </row>
    <row r="7421" spans="2:7" x14ac:dyDescent="0.35">
      <c r="B7421" s="35">
        <v>46331.874999982021</v>
      </c>
      <c r="C7421" s="21">
        <v>0</v>
      </c>
      <c r="D7421" s="20">
        <f t="shared" si="460"/>
        <v>11</v>
      </c>
      <c r="E7421" s="20">
        <f t="shared" si="461"/>
        <v>21</v>
      </c>
      <c r="F7421" s="20">
        <f t="shared" si="462"/>
        <v>5</v>
      </c>
      <c r="G7421" s="20" t="str">
        <f t="shared" si="463"/>
        <v>On</v>
      </c>
    </row>
    <row r="7422" spans="2:7" x14ac:dyDescent="0.35">
      <c r="B7422" s="35">
        <v>46331.916666648685</v>
      </c>
      <c r="C7422" s="21">
        <v>0</v>
      </c>
      <c r="D7422" s="20">
        <f t="shared" si="460"/>
        <v>11</v>
      </c>
      <c r="E7422" s="20">
        <f t="shared" si="461"/>
        <v>22</v>
      </c>
      <c r="F7422" s="20">
        <f t="shared" si="462"/>
        <v>5</v>
      </c>
      <c r="G7422" s="20" t="str">
        <f t="shared" si="463"/>
        <v>On</v>
      </c>
    </row>
    <row r="7423" spans="2:7" x14ac:dyDescent="0.35">
      <c r="B7423" s="35">
        <v>46331.95833331535</v>
      </c>
      <c r="C7423" s="21">
        <v>0</v>
      </c>
      <c r="D7423" s="20">
        <f t="shared" si="460"/>
        <v>11</v>
      </c>
      <c r="E7423" s="20">
        <f t="shared" si="461"/>
        <v>23</v>
      </c>
      <c r="F7423" s="20">
        <f t="shared" si="462"/>
        <v>5</v>
      </c>
      <c r="G7423" s="20" t="str">
        <f t="shared" si="463"/>
        <v>On</v>
      </c>
    </row>
    <row r="7424" spans="2:7" x14ac:dyDescent="0.35">
      <c r="B7424" s="35">
        <v>46331.999999982014</v>
      </c>
      <c r="C7424" s="21">
        <v>0</v>
      </c>
      <c r="D7424" s="20">
        <f t="shared" si="460"/>
        <v>11</v>
      </c>
      <c r="E7424" s="20">
        <f t="shared" si="461"/>
        <v>0</v>
      </c>
      <c r="F7424" s="20">
        <f t="shared" si="462"/>
        <v>6</v>
      </c>
      <c r="G7424" s="20" t="str">
        <f t="shared" si="463"/>
        <v>Off</v>
      </c>
    </row>
    <row r="7425" spans="2:7" x14ac:dyDescent="0.35">
      <c r="B7425" s="35">
        <v>46332.041666648678</v>
      </c>
      <c r="C7425" s="21">
        <v>0</v>
      </c>
      <c r="D7425" s="20">
        <f t="shared" si="460"/>
        <v>11</v>
      </c>
      <c r="E7425" s="20">
        <f t="shared" si="461"/>
        <v>1</v>
      </c>
      <c r="F7425" s="20">
        <f t="shared" si="462"/>
        <v>6</v>
      </c>
      <c r="G7425" s="20" t="str">
        <f t="shared" si="463"/>
        <v>Off</v>
      </c>
    </row>
    <row r="7426" spans="2:7" x14ac:dyDescent="0.35">
      <c r="B7426" s="35">
        <v>46332.083333315342</v>
      </c>
      <c r="C7426" s="21">
        <v>0</v>
      </c>
      <c r="D7426" s="20">
        <f t="shared" si="460"/>
        <v>11</v>
      </c>
      <c r="E7426" s="20">
        <f t="shared" si="461"/>
        <v>2</v>
      </c>
      <c r="F7426" s="20">
        <f t="shared" si="462"/>
        <v>6</v>
      </c>
      <c r="G7426" s="20" t="str">
        <f t="shared" si="463"/>
        <v>Off</v>
      </c>
    </row>
    <row r="7427" spans="2:7" x14ac:dyDescent="0.35">
      <c r="B7427" s="35">
        <v>46332.124999982007</v>
      </c>
      <c r="C7427" s="21">
        <v>0</v>
      </c>
      <c r="D7427" s="20">
        <f t="shared" si="460"/>
        <v>11</v>
      </c>
      <c r="E7427" s="20">
        <f t="shared" si="461"/>
        <v>3</v>
      </c>
      <c r="F7427" s="20">
        <f t="shared" si="462"/>
        <v>6</v>
      </c>
      <c r="G7427" s="20" t="str">
        <f t="shared" si="463"/>
        <v>Off</v>
      </c>
    </row>
    <row r="7428" spans="2:7" x14ac:dyDescent="0.35">
      <c r="B7428" s="35">
        <v>46332.166666648671</v>
      </c>
      <c r="C7428" s="21">
        <v>0</v>
      </c>
      <c r="D7428" s="20">
        <f t="shared" si="460"/>
        <v>11</v>
      </c>
      <c r="E7428" s="20">
        <f t="shared" si="461"/>
        <v>4</v>
      </c>
      <c r="F7428" s="20">
        <f t="shared" si="462"/>
        <v>6</v>
      </c>
      <c r="G7428" s="20" t="str">
        <f t="shared" si="463"/>
        <v>Off</v>
      </c>
    </row>
    <row r="7429" spans="2:7" x14ac:dyDescent="0.35">
      <c r="B7429" s="35">
        <v>46332.208333315335</v>
      </c>
      <c r="C7429" s="21">
        <v>0</v>
      </c>
      <c r="D7429" s="20">
        <f t="shared" si="460"/>
        <v>11</v>
      </c>
      <c r="E7429" s="20">
        <f t="shared" si="461"/>
        <v>5</v>
      </c>
      <c r="F7429" s="20">
        <f t="shared" si="462"/>
        <v>6</v>
      </c>
      <c r="G7429" s="20" t="str">
        <f t="shared" si="463"/>
        <v>Off</v>
      </c>
    </row>
    <row r="7430" spans="2:7" x14ac:dyDescent="0.35">
      <c r="B7430" s="35">
        <v>46332.249999981999</v>
      </c>
      <c r="C7430" s="21">
        <v>0</v>
      </c>
      <c r="D7430" s="20">
        <f t="shared" si="460"/>
        <v>11</v>
      </c>
      <c r="E7430" s="20">
        <f t="shared" si="461"/>
        <v>6</v>
      </c>
      <c r="F7430" s="20">
        <f t="shared" si="462"/>
        <v>6</v>
      </c>
      <c r="G7430" s="20" t="str">
        <f t="shared" si="463"/>
        <v>Off</v>
      </c>
    </row>
    <row r="7431" spans="2:7" x14ac:dyDescent="0.35">
      <c r="B7431" s="35">
        <v>46332.291666648664</v>
      </c>
      <c r="C7431" s="21">
        <v>0</v>
      </c>
      <c r="D7431" s="20">
        <f t="shared" si="460"/>
        <v>11</v>
      </c>
      <c r="E7431" s="20">
        <f t="shared" si="461"/>
        <v>7</v>
      </c>
      <c r="F7431" s="20">
        <f t="shared" si="462"/>
        <v>6</v>
      </c>
      <c r="G7431" s="20" t="str">
        <f t="shared" si="463"/>
        <v>Off</v>
      </c>
    </row>
    <row r="7432" spans="2:7" x14ac:dyDescent="0.35">
      <c r="B7432" s="35">
        <v>46332.333333315328</v>
      </c>
      <c r="C7432" s="21">
        <v>4.4083258899293787</v>
      </c>
      <c r="D7432" s="20">
        <f t="shared" si="460"/>
        <v>11</v>
      </c>
      <c r="E7432" s="20">
        <f t="shared" si="461"/>
        <v>8</v>
      </c>
      <c r="F7432" s="20">
        <f t="shared" si="462"/>
        <v>6</v>
      </c>
      <c r="G7432" s="20" t="str">
        <f t="shared" si="463"/>
        <v>On</v>
      </c>
    </row>
    <row r="7433" spans="2:7" x14ac:dyDescent="0.35">
      <c r="B7433" s="35">
        <v>46332.374999981992</v>
      </c>
      <c r="C7433" s="21">
        <v>19.527963222882775</v>
      </c>
      <c r="D7433" s="20">
        <f t="shared" ref="D7433:D7496" si="464">MONTH(B7433)</f>
        <v>11</v>
      </c>
      <c r="E7433" s="20">
        <f t="shared" si="461"/>
        <v>9</v>
      </c>
      <c r="F7433" s="20">
        <f t="shared" si="462"/>
        <v>6</v>
      </c>
      <c r="G7433" s="20" t="str">
        <f t="shared" si="463"/>
        <v>On</v>
      </c>
    </row>
    <row r="7434" spans="2:7" x14ac:dyDescent="0.35">
      <c r="B7434" s="35">
        <v>46332.416666648656</v>
      </c>
      <c r="C7434" s="21">
        <v>2.3879249830036557</v>
      </c>
      <c r="D7434" s="20">
        <f t="shared" si="464"/>
        <v>11</v>
      </c>
      <c r="E7434" s="20">
        <f t="shared" ref="E7434:E7497" si="465">HOUR(B7434)</f>
        <v>10</v>
      </c>
      <c r="F7434" s="20">
        <f t="shared" ref="F7434:F7497" si="466">WEEKDAY(B7434,1)</f>
        <v>6</v>
      </c>
      <c r="G7434" s="20" t="str">
        <f t="shared" ref="G7434:G7497" si="467">IF(OR(F7434=$F$6,F7434=$F$7),"Off",IF(E7434&lt;8,"Off","On"))</f>
        <v>On</v>
      </c>
    </row>
    <row r="7435" spans="2:7" x14ac:dyDescent="0.35">
      <c r="B7435" s="35">
        <v>46332.45833331532</v>
      </c>
      <c r="C7435" s="21">
        <v>6.1414015497128656</v>
      </c>
      <c r="D7435" s="20">
        <f t="shared" si="464"/>
        <v>11</v>
      </c>
      <c r="E7435" s="20">
        <f t="shared" si="465"/>
        <v>11</v>
      </c>
      <c r="F7435" s="20">
        <f t="shared" si="466"/>
        <v>6</v>
      </c>
      <c r="G7435" s="20" t="str">
        <f t="shared" si="467"/>
        <v>On</v>
      </c>
    </row>
    <row r="7436" spans="2:7" x14ac:dyDescent="0.35">
      <c r="B7436" s="35">
        <v>46332.499999981985</v>
      </c>
      <c r="C7436" s="21">
        <v>3.4700830271896503</v>
      </c>
      <c r="D7436" s="20">
        <f t="shared" si="464"/>
        <v>11</v>
      </c>
      <c r="E7436" s="20">
        <f t="shared" si="465"/>
        <v>12</v>
      </c>
      <c r="F7436" s="20">
        <f t="shared" si="466"/>
        <v>6</v>
      </c>
      <c r="G7436" s="20" t="str">
        <f t="shared" si="467"/>
        <v>On</v>
      </c>
    </row>
    <row r="7437" spans="2:7" x14ac:dyDescent="0.35">
      <c r="B7437" s="35">
        <v>46332.541666648649</v>
      </c>
      <c r="C7437" s="21">
        <v>9.0563835702442272</v>
      </c>
      <c r="D7437" s="20">
        <f t="shared" si="464"/>
        <v>11</v>
      </c>
      <c r="E7437" s="20">
        <f t="shared" si="465"/>
        <v>13</v>
      </c>
      <c r="F7437" s="20">
        <f t="shared" si="466"/>
        <v>6</v>
      </c>
      <c r="G7437" s="20" t="str">
        <f t="shared" si="467"/>
        <v>On</v>
      </c>
    </row>
    <row r="7438" spans="2:7" x14ac:dyDescent="0.35">
      <c r="B7438" s="35">
        <v>46332.583333315313</v>
      </c>
      <c r="C7438" s="21">
        <v>17.603655338214548</v>
      </c>
      <c r="D7438" s="20">
        <f t="shared" si="464"/>
        <v>11</v>
      </c>
      <c r="E7438" s="20">
        <f t="shared" si="465"/>
        <v>14</v>
      </c>
      <c r="F7438" s="20">
        <f t="shared" si="466"/>
        <v>6</v>
      </c>
      <c r="G7438" s="20" t="str">
        <f t="shared" si="467"/>
        <v>On</v>
      </c>
    </row>
    <row r="7439" spans="2:7" x14ac:dyDescent="0.35">
      <c r="B7439" s="35">
        <v>46332.624999981977</v>
      </c>
      <c r="C7439" s="21">
        <v>1.664281842577491</v>
      </c>
      <c r="D7439" s="20">
        <f t="shared" si="464"/>
        <v>11</v>
      </c>
      <c r="E7439" s="20">
        <f t="shared" si="465"/>
        <v>15</v>
      </c>
      <c r="F7439" s="20">
        <f t="shared" si="466"/>
        <v>6</v>
      </c>
      <c r="G7439" s="20" t="str">
        <f t="shared" si="467"/>
        <v>On</v>
      </c>
    </row>
    <row r="7440" spans="2:7" x14ac:dyDescent="0.35">
      <c r="B7440" s="35">
        <v>46332.666666648642</v>
      </c>
      <c r="C7440" s="21">
        <v>6.5386022436224618</v>
      </c>
      <c r="D7440" s="20">
        <f t="shared" si="464"/>
        <v>11</v>
      </c>
      <c r="E7440" s="20">
        <f t="shared" si="465"/>
        <v>16</v>
      </c>
      <c r="F7440" s="20">
        <f t="shared" si="466"/>
        <v>6</v>
      </c>
      <c r="G7440" s="20" t="str">
        <f t="shared" si="467"/>
        <v>On</v>
      </c>
    </row>
    <row r="7441" spans="2:7" x14ac:dyDescent="0.35">
      <c r="B7441" s="35">
        <v>46332.708333315306</v>
      </c>
      <c r="C7441" s="21">
        <v>0.64312724223138129</v>
      </c>
      <c r="D7441" s="20">
        <f t="shared" si="464"/>
        <v>11</v>
      </c>
      <c r="E7441" s="20">
        <f t="shared" si="465"/>
        <v>17</v>
      </c>
      <c r="F7441" s="20">
        <f t="shared" si="466"/>
        <v>6</v>
      </c>
      <c r="G7441" s="20" t="str">
        <f t="shared" si="467"/>
        <v>On</v>
      </c>
    </row>
    <row r="7442" spans="2:7" x14ac:dyDescent="0.35">
      <c r="B7442" s="35">
        <v>46332.74999998197</v>
      </c>
      <c r="C7442" s="21">
        <v>0</v>
      </c>
      <c r="D7442" s="20">
        <f t="shared" si="464"/>
        <v>11</v>
      </c>
      <c r="E7442" s="20">
        <f t="shared" si="465"/>
        <v>18</v>
      </c>
      <c r="F7442" s="20">
        <f t="shared" si="466"/>
        <v>6</v>
      </c>
      <c r="G7442" s="20" t="str">
        <f t="shared" si="467"/>
        <v>On</v>
      </c>
    </row>
    <row r="7443" spans="2:7" x14ac:dyDescent="0.35">
      <c r="B7443" s="35">
        <v>46332.791666648634</v>
      </c>
      <c r="C7443" s="21">
        <v>0</v>
      </c>
      <c r="D7443" s="20">
        <f t="shared" si="464"/>
        <v>11</v>
      </c>
      <c r="E7443" s="20">
        <f t="shared" si="465"/>
        <v>19</v>
      </c>
      <c r="F7443" s="20">
        <f t="shared" si="466"/>
        <v>6</v>
      </c>
      <c r="G7443" s="20" t="str">
        <f t="shared" si="467"/>
        <v>On</v>
      </c>
    </row>
    <row r="7444" spans="2:7" x14ac:dyDescent="0.35">
      <c r="B7444" s="35">
        <v>46332.833333315299</v>
      </c>
      <c r="C7444" s="21">
        <v>0</v>
      </c>
      <c r="D7444" s="20">
        <f t="shared" si="464"/>
        <v>11</v>
      </c>
      <c r="E7444" s="20">
        <f t="shared" si="465"/>
        <v>20</v>
      </c>
      <c r="F7444" s="20">
        <f t="shared" si="466"/>
        <v>6</v>
      </c>
      <c r="G7444" s="20" t="str">
        <f t="shared" si="467"/>
        <v>On</v>
      </c>
    </row>
    <row r="7445" spans="2:7" x14ac:dyDescent="0.35">
      <c r="B7445" s="35">
        <v>46332.874999981963</v>
      </c>
      <c r="C7445" s="21">
        <v>0</v>
      </c>
      <c r="D7445" s="20">
        <f t="shared" si="464"/>
        <v>11</v>
      </c>
      <c r="E7445" s="20">
        <f t="shared" si="465"/>
        <v>21</v>
      </c>
      <c r="F7445" s="20">
        <f t="shared" si="466"/>
        <v>6</v>
      </c>
      <c r="G7445" s="20" t="str">
        <f t="shared" si="467"/>
        <v>On</v>
      </c>
    </row>
    <row r="7446" spans="2:7" x14ac:dyDescent="0.35">
      <c r="B7446" s="35">
        <v>46332.916666648627</v>
      </c>
      <c r="C7446" s="21">
        <v>0</v>
      </c>
      <c r="D7446" s="20">
        <f t="shared" si="464"/>
        <v>11</v>
      </c>
      <c r="E7446" s="20">
        <f t="shared" si="465"/>
        <v>22</v>
      </c>
      <c r="F7446" s="20">
        <f t="shared" si="466"/>
        <v>6</v>
      </c>
      <c r="G7446" s="20" t="str">
        <f t="shared" si="467"/>
        <v>On</v>
      </c>
    </row>
    <row r="7447" spans="2:7" x14ac:dyDescent="0.35">
      <c r="B7447" s="35">
        <v>46332.958333315291</v>
      </c>
      <c r="C7447" s="21">
        <v>0</v>
      </c>
      <c r="D7447" s="20">
        <f t="shared" si="464"/>
        <v>11</v>
      </c>
      <c r="E7447" s="20">
        <f t="shared" si="465"/>
        <v>23</v>
      </c>
      <c r="F7447" s="20">
        <f t="shared" si="466"/>
        <v>6</v>
      </c>
      <c r="G7447" s="20" t="str">
        <f t="shared" si="467"/>
        <v>On</v>
      </c>
    </row>
    <row r="7448" spans="2:7" x14ac:dyDescent="0.35">
      <c r="B7448" s="35">
        <v>46332.999999981956</v>
      </c>
      <c r="C7448" s="21">
        <v>0</v>
      </c>
      <c r="D7448" s="20">
        <f t="shared" si="464"/>
        <v>11</v>
      </c>
      <c r="E7448" s="20">
        <f t="shared" si="465"/>
        <v>0</v>
      </c>
      <c r="F7448" s="20">
        <f t="shared" si="466"/>
        <v>7</v>
      </c>
      <c r="G7448" s="20" t="str">
        <f t="shared" si="467"/>
        <v>Off</v>
      </c>
    </row>
    <row r="7449" spans="2:7" x14ac:dyDescent="0.35">
      <c r="B7449" s="35">
        <v>46333.04166664862</v>
      </c>
      <c r="C7449" s="21">
        <v>0</v>
      </c>
      <c r="D7449" s="20">
        <f t="shared" si="464"/>
        <v>11</v>
      </c>
      <c r="E7449" s="20">
        <f t="shared" si="465"/>
        <v>1</v>
      </c>
      <c r="F7449" s="20">
        <f t="shared" si="466"/>
        <v>7</v>
      </c>
      <c r="G7449" s="20" t="str">
        <f t="shared" si="467"/>
        <v>Off</v>
      </c>
    </row>
    <row r="7450" spans="2:7" x14ac:dyDescent="0.35">
      <c r="B7450" s="35">
        <v>46333.083333315284</v>
      </c>
      <c r="C7450" s="21">
        <v>0</v>
      </c>
      <c r="D7450" s="20">
        <f t="shared" si="464"/>
        <v>11</v>
      </c>
      <c r="E7450" s="20">
        <f t="shared" si="465"/>
        <v>2</v>
      </c>
      <c r="F7450" s="20">
        <f t="shared" si="466"/>
        <v>7</v>
      </c>
      <c r="G7450" s="20" t="str">
        <f t="shared" si="467"/>
        <v>Off</v>
      </c>
    </row>
    <row r="7451" spans="2:7" x14ac:dyDescent="0.35">
      <c r="B7451" s="35">
        <v>46333.124999981948</v>
      </c>
      <c r="C7451" s="21">
        <v>0</v>
      </c>
      <c r="D7451" s="20">
        <f t="shared" si="464"/>
        <v>11</v>
      </c>
      <c r="E7451" s="20">
        <f t="shared" si="465"/>
        <v>3</v>
      </c>
      <c r="F7451" s="20">
        <f t="shared" si="466"/>
        <v>7</v>
      </c>
      <c r="G7451" s="20" t="str">
        <f t="shared" si="467"/>
        <v>Off</v>
      </c>
    </row>
    <row r="7452" spans="2:7" x14ac:dyDescent="0.35">
      <c r="B7452" s="35">
        <v>46333.166666648613</v>
      </c>
      <c r="C7452" s="21">
        <v>0</v>
      </c>
      <c r="D7452" s="20">
        <f t="shared" si="464"/>
        <v>11</v>
      </c>
      <c r="E7452" s="20">
        <f t="shared" si="465"/>
        <v>4</v>
      </c>
      <c r="F7452" s="20">
        <f t="shared" si="466"/>
        <v>7</v>
      </c>
      <c r="G7452" s="20" t="str">
        <f t="shared" si="467"/>
        <v>Off</v>
      </c>
    </row>
    <row r="7453" spans="2:7" x14ac:dyDescent="0.35">
      <c r="B7453" s="35">
        <v>46333.208333315277</v>
      </c>
      <c r="C7453" s="21">
        <v>0</v>
      </c>
      <c r="D7453" s="20">
        <f t="shared" si="464"/>
        <v>11</v>
      </c>
      <c r="E7453" s="20">
        <f t="shared" si="465"/>
        <v>5</v>
      </c>
      <c r="F7453" s="20">
        <f t="shared" si="466"/>
        <v>7</v>
      </c>
      <c r="G7453" s="20" t="str">
        <f t="shared" si="467"/>
        <v>Off</v>
      </c>
    </row>
    <row r="7454" spans="2:7" x14ac:dyDescent="0.35">
      <c r="B7454" s="35">
        <v>46333.249999981941</v>
      </c>
      <c r="C7454" s="21">
        <v>0</v>
      </c>
      <c r="D7454" s="20">
        <f t="shared" si="464"/>
        <v>11</v>
      </c>
      <c r="E7454" s="20">
        <f t="shared" si="465"/>
        <v>6</v>
      </c>
      <c r="F7454" s="20">
        <f t="shared" si="466"/>
        <v>7</v>
      </c>
      <c r="G7454" s="20" t="str">
        <f t="shared" si="467"/>
        <v>Off</v>
      </c>
    </row>
    <row r="7455" spans="2:7" x14ac:dyDescent="0.35">
      <c r="B7455" s="35">
        <v>46333.291666648605</v>
      </c>
      <c r="C7455" s="21">
        <v>0</v>
      </c>
      <c r="D7455" s="20">
        <f t="shared" si="464"/>
        <v>11</v>
      </c>
      <c r="E7455" s="20">
        <f t="shared" si="465"/>
        <v>7</v>
      </c>
      <c r="F7455" s="20">
        <f t="shared" si="466"/>
        <v>7</v>
      </c>
      <c r="G7455" s="20" t="str">
        <f t="shared" si="467"/>
        <v>Off</v>
      </c>
    </row>
    <row r="7456" spans="2:7" x14ac:dyDescent="0.35">
      <c r="B7456" s="35">
        <v>46333.33333331527</v>
      </c>
      <c r="C7456" s="21">
        <v>4.0085205797239052</v>
      </c>
      <c r="D7456" s="20">
        <f t="shared" si="464"/>
        <v>11</v>
      </c>
      <c r="E7456" s="20">
        <f t="shared" si="465"/>
        <v>8</v>
      </c>
      <c r="F7456" s="20">
        <f t="shared" si="466"/>
        <v>7</v>
      </c>
      <c r="G7456" s="20" t="str">
        <f t="shared" si="467"/>
        <v>Off</v>
      </c>
    </row>
    <row r="7457" spans="2:7" x14ac:dyDescent="0.35">
      <c r="B7457" s="35">
        <v>46333.374999981934</v>
      </c>
      <c r="C7457" s="21">
        <v>19.455687573719654</v>
      </c>
      <c r="D7457" s="20">
        <f t="shared" si="464"/>
        <v>11</v>
      </c>
      <c r="E7457" s="20">
        <f t="shared" si="465"/>
        <v>9</v>
      </c>
      <c r="F7457" s="20">
        <f t="shared" si="466"/>
        <v>7</v>
      </c>
      <c r="G7457" s="20" t="str">
        <f t="shared" si="467"/>
        <v>Off</v>
      </c>
    </row>
    <row r="7458" spans="2:7" x14ac:dyDescent="0.35">
      <c r="B7458" s="35">
        <v>46333.416666648598</v>
      </c>
      <c r="C7458" s="21">
        <v>24.516720511822154</v>
      </c>
      <c r="D7458" s="20">
        <f t="shared" si="464"/>
        <v>11</v>
      </c>
      <c r="E7458" s="20">
        <f t="shared" si="465"/>
        <v>10</v>
      </c>
      <c r="F7458" s="20">
        <f t="shared" si="466"/>
        <v>7</v>
      </c>
      <c r="G7458" s="20" t="str">
        <f t="shared" si="467"/>
        <v>Off</v>
      </c>
    </row>
    <row r="7459" spans="2:7" x14ac:dyDescent="0.35">
      <c r="B7459" s="35">
        <v>46333.458333315262</v>
      </c>
      <c r="C7459" s="21">
        <v>23.525491046513018</v>
      </c>
      <c r="D7459" s="20">
        <f t="shared" si="464"/>
        <v>11</v>
      </c>
      <c r="E7459" s="20">
        <f t="shared" si="465"/>
        <v>11</v>
      </c>
      <c r="F7459" s="20">
        <f t="shared" si="466"/>
        <v>7</v>
      </c>
      <c r="G7459" s="20" t="str">
        <f t="shared" si="467"/>
        <v>Off</v>
      </c>
    </row>
    <row r="7460" spans="2:7" x14ac:dyDescent="0.35">
      <c r="B7460" s="35">
        <v>46333.499999981927</v>
      </c>
      <c r="C7460" s="21">
        <v>22.120331087950504</v>
      </c>
      <c r="D7460" s="20">
        <f t="shared" si="464"/>
        <v>11</v>
      </c>
      <c r="E7460" s="20">
        <f t="shared" si="465"/>
        <v>12</v>
      </c>
      <c r="F7460" s="20">
        <f t="shared" si="466"/>
        <v>7</v>
      </c>
      <c r="G7460" s="20" t="str">
        <f t="shared" si="467"/>
        <v>Off</v>
      </c>
    </row>
    <row r="7461" spans="2:7" x14ac:dyDescent="0.35">
      <c r="B7461" s="35">
        <v>46333.541666648591</v>
      </c>
      <c r="C7461" s="21">
        <v>21.710316574083862</v>
      </c>
      <c r="D7461" s="20">
        <f t="shared" si="464"/>
        <v>11</v>
      </c>
      <c r="E7461" s="20">
        <f t="shared" si="465"/>
        <v>13</v>
      </c>
      <c r="F7461" s="20">
        <f t="shared" si="466"/>
        <v>7</v>
      </c>
      <c r="G7461" s="20" t="str">
        <f t="shared" si="467"/>
        <v>Off</v>
      </c>
    </row>
    <row r="7462" spans="2:7" x14ac:dyDescent="0.35">
      <c r="B7462" s="35">
        <v>46333.583333315255</v>
      </c>
      <c r="C7462" s="21">
        <v>22.72403561670453</v>
      </c>
      <c r="D7462" s="20">
        <f t="shared" si="464"/>
        <v>11</v>
      </c>
      <c r="E7462" s="20">
        <f t="shared" si="465"/>
        <v>14</v>
      </c>
      <c r="F7462" s="20">
        <f t="shared" si="466"/>
        <v>7</v>
      </c>
      <c r="G7462" s="20" t="str">
        <f t="shared" si="467"/>
        <v>Off</v>
      </c>
    </row>
    <row r="7463" spans="2:7" x14ac:dyDescent="0.35">
      <c r="B7463" s="35">
        <v>46333.624999981919</v>
      </c>
      <c r="C7463" s="21">
        <v>24.141719747825022</v>
      </c>
      <c r="D7463" s="20">
        <f t="shared" si="464"/>
        <v>11</v>
      </c>
      <c r="E7463" s="20">
        <f t="shared" si="465"/>
        <v>15</v>
      </c>
      <c r="F7463" s="20">
        <f t="shared" si="466"/>
        <v>7</v>
      </c>
      <c r="G7463" s="20" t="str">
        <f t="shared" si="467"/>
        <v>Off</v>
      </c>
    </row>
    <row r="7464" spans="2:7" x14ac:dyDescent="0.35">
      <c r="B7464" s="35">
        <v>46333.666666648583</v>
      </c>
      <c r="C7464" s="21">
        <v>23.521388741100196</v>
      </c>
      <c r="D7464" s="20">
        <f t="shared" si="464"/>
        <v>11</v>
      </c>
      <c r="E7464" s="20">
        <f t="shared" si="465"/>
        <v>16</v>
      </c>
      <c r="F7464" s="20">
        <f t="shared" si="466"/>
        <v>7</v>
      </c>
      <c r="G7464" s="20" t="str">
        <f t="shared" si="467"/>
        <v>Off</v>
      </c>
    </row>
    <row r="7465" spans="2:7" x14ac:dyDescent="0.35">
      <c r="B7465" s="35">
        <v>46333.708333315248</v>
      </c>
      <c r="C7465" s="21">
        <v>11.11230069978147</v>
      </c>
      <c r="D7465" s="20">
        <f t="shared" si="464"/>
        <v>11</v>
      </c>
      <c r="E7465" s="20">
        <f t="shared" si="465"/>
        <v>17</v>
      </c>
      <c r="F7465" s="20">
        <f t="shared" si="466"/>
        <v>7</v>
      </c>
      <c r="G7465" s="20" t="str">
        <f t="shared" si="467"/>
        <v>Off</v>
      </c>
    </row>
    <row r="7466" spans="2:7" x14ac:dyDescent="0.35">
      <c r="B7466" s="35">
        <v>46333.749999981912</v>
      </c>
      <c r="C7466" s="21">
        <v>0</v>
      </c>
      <c r="D7466" s="20">
        <f t="shared" si="464"/>
        <v>11</v>
      </c>
      <c r="E7466" s="20">
        <f t="shared" si="465"/>
        <v>18</v>
      </c>
      <c r="F7466" s="20">
        <f t="shared" si="466"/>
        <v>7</v>
      </c>
      <c r="G7466" s="20" t="str">
        <f t="shared" si="467"/>
        <v>Off</v>
      </c>
    </row>
    <row r="7467" spans="2:7" x14ac:dyDescent="0.35">
      <c r="B7467" s="35">
        <v>46333.791666648576</v>
      </c>
      <c r="C7467" s="21">
        <v>0</v>
      </c>
      <c r="D7467" s="20">
        <f t="shared" si="464"/>
        <v>11</v>
      </c>
      <c r="E7467" s="20">
        <f t="shared" si="465"/>
        <v>19</v>
      </c>
      <c r="F7467" s="20">
        <f t="shared" si="466"/>
        <v>7</v>
      </c>
      <c r="G7467" s="20" t="str">
        <f t="shared" si="467"/>
        <v>Off</v>
      </c>
    </row>
    <row r="7468" spans="2:7" x14ac:dyDescent="0.35">
      <c r="B7468" s="35">
        <v>46333.83333331524</v>
      </c>
      <c r="C7468" s="21">
        <v>0</v>
      </c>
      <c r="D7468" s="20">
        <f t="shared" si="464"/>
        <v>11</v>
      </c>
      <c r="E7468" s="20">
        <f t="shared" si="465"/>
        <v>20</v>
      </c>
      <c r="F7468" s="20">
        <f t="shared" si="466"/>
        <v>7</v>
      </c>
      <c r="G7468" s="20" t="str">
        <f t="shared" si="467"/>
        <v>Off</v>
      </c>
    </row>
    <row r="7469" spans="2:7" x14ac:dyDescent="0.35">
      <c r="B7469" s="35">
        <v>46333.874999981905</v>
      </c>
      <c r="C7469" s="21">
        <v>0</v>
      </c>
      <c r="D7469" s="20">
        <f t="shared" si="464"/>
        <v>11</v>
      </c>
      <c r="E7469" s="20">
        <f t="shared" si="465"/>
        <v>21</v>
      </c>
      <c r="F7469" s="20">
        <f t="shared" si="466"/>
        <v>7</v>
      </c>
      <c r="G7469" s="20" t="str">
        <f t="shared" si="467"/>
        <v>Off</v>
      </c>
    </row>
    <row r="7470" spans="2:7" x14ac:dyDescent="0.35">
      <c r="B7470" s="35">
        <v>46333.916666648569</v>
      </c>
      <c r="C7470" s="21">
        <v>0</v>
      </c>
      <c r="D7470" s="20">
        <f t="shared" si="464"/>
        <v>11</v>
      </c>
      <c r="E7470" s="20">
        <f t="shared" si="465"/>
        <v>22</v>
      </c>
      <c r="F7470" s="20">
        <f t="shared" si="466"/>
        <v>7</v>
      </c>
      <c r="G7470" s="20" t="str">
        <f t="shared" si="467"/>
        <v>Off</v>
      </c>
    </row>
    <row r="7471" spans="2:7" x14ac:dyDescent="0.35">
      <c r="B7471" s="35">
        <v>46333.958333315233</v>
      </c>
      <c r="C7471" s="21">
        <v>0</v>
      </c>
      <c r="D7471" s="20">
        <f t="shared" si="464"/>
        <v>11</v>
      </c>
      <c r="E7471" s="20">
        <f t="shared" si="465"/>
        <v>23</v>
      </c>
      <c r="F7471" s="20">
        <f t="shared" si="466"/>
        <v>7</v>
      </c>
      <c r="G7471" s="20" t="str">
        <f t="shared" si="467"/>
        <v>Off</v>
      </c>
    </row>
    <row r="7472" spans="2:7" x14ac:dyDescent="0.35">
      <c r="B7472" s="35">
        <v>46333.999999981897</v>
      </c>
      <c r="C7472" s="21">
        <v>0</v>
      </c>
      <c r="D7472" s="20">
        <f t="shared" si="464"/>
        <v>11</v>
      </c>
      <c r="E7472" s="20">
        <f t="shared" si="465"/>
        <v>0</v>
      </c>
      <c r="F7472" s="20">
        <f t="shared" si="466"/>
        <v>1</v>
      </c>
      <c r="G7472" s="20" t="str">
        <f t="shared" si="467"/>
        <v>Off</v>
      </c>
    </row>
    <row r="7473" spans="2:7" x14ac:dyDescent="0.35">
      <c r="B7473" s="35">
        <v>46334.041666648562</v>
      </c>
      <c r="C7473" s="21">
        <v>0</v>
      </c>
      <c r="D7473" s="20">
        <f t="shared" si="464"/>
        <v>11</v>
      </c>
      <c r="E7473" s="20">
        <f t="shared" si="465"/>
        <v>1</v>
      </c>
      <c r="F7473" s="20">
        <f t="shared" si="466"/>
        <v>1</v>
      </c>
      <c r="G7473" s="20" t="str">
        <f t="shared" si="467"/>
        <v>Off</v>
      </c>
    </row>
    <row r="7474" spans="2:7" x14ac:dyDescent="0.35">
      <c r="B7474" s="35">
        <v>46334.083333315226</v>
      </c>
      <c r="C7474" s="21">
        <v>0</v>
      </c>
      <c r="D7474" s="20">
        <f t="shared" si="464"/>
        <v>11</v>
      </c>
      <c r="E7474" s="20">
        <f t="shared" si="465"/>
        <v>2</v>
      </c>
      <c r="F7474" s="20">
        <f t="shared" si="466"/>
        <v>1</v>
      </c>
      <c r="G7474" s="20" t="str">
        <f t="shared" si="467"/>
        <v>Off</v>
      </c>
    </row>
    <row r="7475" spans="2:7" x14ac:dyDescent="0.35">
      <c r="B7475" s="35">
        <v>46334.12499998189</v>
      </c>
      <c r="C7475" s="21">
        <v>0</v>
      </c>
      <c r="D7475" s="20">
        <f t="shared" si="464"/>
        <v>11</v>
      </c>
      <c r="E7475" s="20">
        <f t="shared" si="465"/>
        <v>3</v>
      </c>
      <c r="F7475" s="20">
        <f t="shared" si="466"/>
        <v>1</v>
      </c>
      <c r="G7475" s="20" t="str">
        <f t="shared" si="467"/>
        <v>Off</v>
      </c>
    </row>
    <row r="7476" spans="2:7" x14ac:dyDescent="0.35">
      <c r="B7476" s="35">
        <v>46334.166666648554</v>
      </c>
      <c r="C7476" s="21">
        <v>0</v>
      </c>
      <c r="D7476" s="20">
        <f t="shared" si="464"/>
        <v>11</v>
      </c>
      <c r="E7476" s="20">
        <f t="shared" si="465"/>
        <v>4</v>
      </c>
      <c r="F7476" s="20">
        <f t="shared" si="466"/>
        <v>1</v>
      </c>
      <c r="G7476" s="20" t="str">
        <f t="shared" si="467"/>
        <v>Off</v>
      </c>
    </row>
    <row r="7477" spans="2:7" x14ac:dyDescent="0.35">
      <c r="B7477" s="35">
        <v>46334.208333315219</v>
      </c>
      <c r="C7477" s="21">
        <v>0</v>
      </c>
      <c r="D7477" s="20">
        <f t="shared" si="464"/>
        <v>11</v>
      </c>
      <c r="E7477" s="20">
        <f t="shared" si="465"/>
        <v>5</v>
      </c>
      <c r="F7477" s="20">
        <f t="shared" si="466"/>
        <v>1</v>
      </c>
      <c r="G7477" s="20" t="str">
        <f t="shared" si="467"/>
        <v>Off</v>
      </c>
    </row>
    <row r="7478" spans="2:7" x14ac:dyDescent="0.35">
      <c r="B7478" s="35">
        <v>46334.249999981883</v>
      </c>
      <c r="C7478" s="21">
        <v>0</v>
      </c>
      <c r="D7478" s="20">
        <f t="shared" si="464"/>
        <v>11</v>
      </c>
      <c r="E7478" s="20">
        <f t="shared" si="465"/>
        <v>6</v>
      </c>
      <c r="F7478" s="20">
        <f t="shared" si="466"/>
        <v>1</v>
      </c>
      <c r="G7478" s="20" t="str">
        <f t="shared" si="467"/>
        <v>Off</v>
      </c>
    </row>
    <row r="7479" spans="2:7" x14ac:dyDescent="0.35">
      <c r="B7479" s="35">
        <v>46334.291666648547</v>
      </c>
      <c r="C7479" s="21">
        <v>0</v>
      </c>
      <c r="D7479" s="20">
        <f t="shared" si="464"/>
        <v>11</v>
      </c>
      <c r="E7479" s="20">
        <f t="shared" si="465"/>
        <v>7</v>
      </c>
      <c r="F7479" s="20">
        <f t="shared" si="466"/>
        <v>1</v>
      </c>
      <c r="G7479" s="20" t="str">
        <f t="shared" si="467"/>
        <v>Off</v>
      </c>
    </row>
    <row r="7480" spans="2:7" x14ac:dyDescent="0.35">
      <c r="B7480" s="35">
        <v>46334.333333315211</v>
      </c>
      <c r="C7480" s="21">
        <v>3.6919357492634961</v>
      </c>
      <c r="D7480" s="20">
        <f t="shared" si="464"/>
        <v>11</v>
      </c>
      <c r="E7480" s="20">
        <f t="shared" si="465"/>
        <v>8</v>
      </c>
      <c r="F7480" s="20">
        <f t="shared" si="466"/>
        <v>1</v>
      </c>
      <c r="G7480" s="20" t="str">
        <f t="shared" si="467"/>
        <v>Off</v>
      </c>
    </row>
    <row r="7481" spans="2:7" x14ac:dyDescent="0.35">
      <c r="B7481" s="35">
        <v>46334.374999981876</v>
      </c>
      <c r="C7481" s="21">
        <v>18.453549026809004</v>
      </c>
      <c r="D7481" s="20">
        <f t="shared" si="464"/>
        <v>11</v>
      </c>
      <c r="E7481" s="20">
        <f t="shared" si="465"/>
        <v>9</v>
      </c>
      <c r="F7481" s="20">
        <f t="shared" si="466"/>
        <v>1</v>
      </c>
      <c r="G7481" s="20" t="str">
        <f t="shared" si="467"/>
        <v>Off</v>
      </c>
    </row>
    <row r="7482" spans="2:7" x14ac:dyDescent="0.35">
      <c r="B7482" s="35">
        <v>46334.41666664854</v>
      </c>
      <c r="C7482" s="21">
        <v>23.631352199870346</v>
      </c>
      <c r="D7482" s="20">
        <f t="shared" si="464"/>
        <v>11</v>
      </c>
      <c r="E7482" s="20">
        <f t="shared" si="465"/>
        <v>10</v>
      </c>
      <c r="F7482" s="20">
        <f t="shared" si="466"/>
        <v>1</v>
      </c>
      <c r="G7482" s="20" t="str">
        <f t="shared" si="467"/>
        <v>Off</v>
      </c>
    </row>
    <row r="7483" spans="2:7" x14ac:dyDescent="0.35">
      <c r="B7483" s="35">
        <v>46334.458333315204</v>
      </c>
      <c r="C7483" s="21">
        <v>22.994551062875008</v>
      </c>
      <c r="D7483" s="20">
        <f t="shared" si="464"/>
        <v>11</v>
      </c>
      <c r="E7483" s="20">
        <f t="shared" si="465"/>
        <v>11</v>
      </c>
      <c r="F7483" s="20">
        <f t="shared" si="466"/>
        <v>1</v>
      </c>
      <c r="G7483" s="20" t="str">
        <f t="shared" si="467"/>
        <v>Off</v>
      </c>
    </row>
    <row r="7484" spans="2:7" x14ac:dyDescent="0.35">
      <c r="B7484" s="35">
        <v>46334.499999981868</v>
      </c>
      <c r="C7484" s="21">
        <v>21.432419432515914</v>
      </c>
      <c r="D7484" s="20">
        <f t="shared" si="464"/>
        <v>11</v>
      </c>
      <c r="E7484" s="20">
        <f t="shared" si="465"/>
        <v>12</v>
      </c>
      <c r="F7484" s="20">
        <f t="shared" si="466"/>
        <v>1</v>
      </c>
      <c r="G7484" s="20" t="str">
        <f t="shared" si="467"/>
        <v>Off</v>
      </c>
    </row>
    <row r="7485" spans="2:7" x14ac:dyDescent="0.35">
      <c r="B7485" s="35">
        <v>46334.541666648533</v>
      </c>
      <c r="C7485" s="21">
        <v>20.96988323802637</v>
      </c>
      <c r="D7485" s="20">
        <f t="shared" si="464"/>
        <v>11</v>
      </c>
      <c r="E7485" s="20">
        <f t="shared" si="465"/>
        <v>13</v>
      </c>
      <c r="F7485" s="20">
        <f t="shared" si="466"/>
        <v>1</v>
      </c>
      <c r="G7485" s="20" t="str">
        <f t="shared" si="467"/>
        <v>Off</v>
      </c>
    </row>
    <row r="7486" spans="2:7" x14ac:dyDescent="0.35">
      <c r="B7486" s="35">
        <v>46334.583333315197</v>
      </c>
      <c r="C7486" s="21">
        <v>21.888810606781036</v>
      </c>
      <c r="D7486" s="20">
        <f t="shared" si="464"/>
        <v>11</v>
      </c>
      <c r="E7486" s="20">
        <f t="shared" si="465"/>
        <v>14</v>
      </c>
      <c r="F7486" s="20">
        <f t="shared" si="466"/>
        <v>1</v>
      </c>
      <c r="G7486" s="20" t="str">
        <f t="shared" si="467"/>
        <v>Off</v>
      </c>
    </row>
    <row r="7487" spans="2:7" x14ac:dyDescent="0.35">
      <c r="B7487" s="35">
        <v>46334.624999981861</v>
      </c>
      <c r="C7487" s="21">
        <v>23.140062031105241</v>
      </c>
      <c r="D7487" s="20">
        <f t="shared" si="464"/>
        <v>11</v>
      </c>
      <c r="E7487" s="20">
        <f t="shared" si="465"/>
        <v>15</v>
      </c>
      <c r="F7487" s="20">
        <f t="shared" si="466"/>
        <v>1</v>
      </c>
      <c r="G7487" s="20" t="str">
        <f t="shared" si="467"/>
        <v>Off</v>
      </c>
    </row>
    <row r="7488" spans="2:7" x14ac:dyDescent="0.35">
      <c r="B7488" s="35">
        <v>46334.666666648525</v>
      </c>
      <c r="C7488" s="21">
        <v>22.548554319207252</v>
      </c>
      <c r="D7488" s="20">
        <f t="shared" si="464"/>
        <v>11</v>
      </c>
      <c r="E7488" s="20">
        <f t="shared" si="465"/>
        <v>16</v>
      </c>
      <c r="F7488" s="20">
        <f t="shared" si="466"/>
        <v>1</v>
      </c>
      <c r="G7488" s="20" t="str">
        <f t="shared" si="467"/>
        <v>Off</v>
      </c>
    </row>
    <row r="7489" spans="2:7" x14ac:dyDescent="0.35">
      <c r="B7489" s="35">
        <v>46334.70833331519</v>
      </c>
      <c r="C7489" s="21">
        <v>10.487349145125464</v>
      </c>
      <c r="D7489" s="20">
        <f t="shared" si="464"/>
        <v>11</v>
      </c>
      <c r="E7489" s="20">
        <f t="shared" si="465"/>
        <v>17</v>
      </c>
      <c r="F7489" s="20">
        <f t="shared" si="466"/>
        <v>1</v>
      </c>
      <c r="G7489" s="20" t="str">
        <f t="shared" si="467"/>
        <v>Off</v>
      </c>
    </row>
    <row r="7490" spans="2:7" x14ac:dyDescent="0.35">
      <c r="B7490" s="35">
        <v>46334.749999981854</v>
      </c>
      <c r="C7490" s="21">
        <v>0</v>
      </c>
      <c r="D7490" s="20">
        <f t="shared" si="464"/>
        <v>11</v>
      </c>
      <c r="E7490" s="20">
        <f t="shared" si="465"/>
        <v>18</v>
      </c>
      <c r="F7490" s="20">
        <f t="shared" si="466"/>
        <v>1</v>
      </c>
      <c r="G7490" s="20" t="str">
        <f t="shared" si="467"/>
        <v>Off</v>
      </c>
    </row>
    <row r="7491" spans="2:7" x14ac:dyDescent="0.35">
      <c r="B7491" s="35">
        <v>46334.791666648518</v>
      </c>
      <c r="C7491" s="21">
        <v>0</v>
      </c>
      <c r="D7491" s="20">
        <f t="shared" si="464"/>
        <v>11</v>
      </c>
      <c r="E7491" s="20">
        <f t="shared" si="465"/>
        <v>19</v>
      </c>
      <c r="F7491" s="20">
        <f t="shared" si="466"/>
        <v>1</v>
      </c>
      <c r="G7491" s="20" t="str">
        <f t="shared" si="467"/>
        <v>Off</v>
      </c>
    </row>
    <row r="7492" spans="2:7" x14ac:dyDescent="0.35">
      <c r="B7492" s="35">
        <v>46334.833333315182</v>
      </c>
      <c r="C7492" s="21">
        <v>0</v>
      </c>
      <c r="D7492" s="20">
        <f t="shared" si="464"/>
        <v>11</v>
      </c>
      <c r="E7492" s="20">
        <f t="shared" si="465"/>
        <v>20</v>
      </c>
      <c r="F7492" s="20">
        <f t="shared" si="466"/>
        <v>1</v>
      </c>
      <c r="G7492" s="20" t="str">
        <f t="shared" si="467"/>
        <v>Off</v>
      </c>
    </row>
    <row r="7493" spans="2:7" x14ac:dyDescent="0.35">
      <c r="B7493" s="35">
        <v>46334.874999981846</v>
      </c>
      <c r="C7493" s="21">
        <v>0</v>
      </c>
      <c r="D7493" s="20">
        <f t="shared" si="464"/>
        <v>11</v>
      </c>
      <c r="E7493" s="20">
        <f t="shared" si="465"/>
        <v>21</v>
      </c>
      <c r="F7493" s="20">
        <f t="shared" si="466"/>
        <v>1</v>
      </c>
      <c r="G7493" s="20" t="str">
        <f t="shared" si="467"/>
        <v>Off</v>
      </c>
    </row>
    <row r="7494" spans="2:7" x14ac:dyDescent="0.35">
      <c r="B7494" s="35">
        <v>46334.916666648511</v>
      </c>
      <c r="C7494" s="21">
        <v>0</v>
      </c>
      <c r="D7494" s="20">
        <f t="shared" si="464"/>
        <v>11</v>
      </c>
      <c r="E7494" s="20">
        <f t="shared" si="465"/>
        <v>22</v>
      </c>
      <c r="F7494" s="20">
        <f t="shared" si="466"/>
        <v>1</v>
      </c>
      <c r="G7494" s="20" t="str">
        <f t="shared" si="467"/>
        <v>Off</v>
      </c>
    </row>
    <row r="7495" spans="2:7" x14ac:dyDescent="0.35">
      <c r="B7495" s="35">
        <v>46334.958333315175</v>
      </c>
      <c r="C7495" s="21">
        <v>0</v>
      </c>
      <c r="D7495" s="20">
        <f t="shared" si="464"/>
        <v>11</v>
      </c>
      <c r="E7495" s="20">
        <f t="shared" si="465"/>
        <v>23</v>
      </c>
      <c r="F7495" s="20">
        <f t="shared" si="466"/>
        <v>1</v>
      </c>
      <c r="G7495" s="20" t="str">
        <f t="shared" si="467"/>
        <v>Off</v>
      </c>
    </row>
    <row r="7496" spans="2:7" x14ac:dyDescent="0.35">
      <c r="B7496" s="35">
        <v>46334.999999981839</v>
      </c>
      <c r="C7496" s="21">
        <v>0</v>
      </c>
      <c r="D7496" s="20">
        <f t="shared" si="464"/>
        <v>11</v>
      </c>
      <c r="E7496" s="20">
        <f t="shared" si="465"/>
        <v>0</v>
      </c>
      <c r="F7496" s="20">
        <f t="shared" si="466"/>
        <v>2</v>
      </c>
      <c r="G7496" s="20" t="str">
        <f t="shared" si="467"/>
        <v>Off</v>
      </c>
    </row>
    <row r="7497" spans="2:7" x14ac:dyDescent="0.35">
      <c r="B7497" s="35">
        <v>46335.041666648503</v>
      </c>
      <c r="C7497" s="21">
        <v>0</v>
      </c>
      <c r="D7497" s="20">
        <f t="shared" ref="D7497:D7560" si="468">MONTH(B7497)</f>
        <v>11</v>
      </c>
      <c r="E7497" s="20">
        <f t="shared" si="465"/>
        <v>1</v>
      </c>
      <c r="F7497" s="20">
        <f t="shared" si="466"/>
        <v>2</v>
      </c>
      <c r="G7497" s="20" t="str">
        <f t="shared" si="467"/>
        <v>Off</v>
      </c>
    </row>
    <row r="7498" spans="2:7" x14ac:dyDescent="0.35">
      <c r="B7498" s="35">
        <v>46335.083333315168</v>
      </c>
      <c r="C7498" s="21">
        <v>0</v>
      </c>
      <c r="D7498" s="20">
        <f t="shared" si="468"/>
        <v>11</v>
      </c>
      <c r="E7498" s="20">
        <f t="shared" ref="E7498:E7561" si="469">HOUR(B7498)</f>
        <v>2</v>
      </c>
      <c r="F7498" s="20">
        <f t="shared" ref="F7498:F7561" si="470">WEEKDAY(B7498,1)</f>
        <v>2</v>
      </c>
      <c r="G7498" s="20" t="str">
        <f t="shared" ref="G7498:G7561" si="471">IF(OR(F7498=$F$6,F7498=$F$7),"Off",IF(E7498&lt;8,"Off","On"))</f>
        <v>Off</v>
      </c>
    </row>
    <row r="7499" spans="2:7" x14ac:dyDescent="0.35">
      <c r="B7499" s="35">
        <v>46335.124999981832</v>
      </c>
      <c r="C7499" s="21">
        <v>0</v>
      </c>
      <c r="D7499" s="20">
        <f t="shared" si="468"/>
        <v>11</v>
      </c>
      <c r="E7499" s="20">
        <f t="shared" si="469"/>
        <v>3</v>
      </c>
      <c r="F7499" s="20">
        <f t="shared" si="470"/>
        <v>2</v>
      </c>
      <c r="G7499" s="20" t="str">
        <f t="shared" si="471"/>
        <v>Off</v>
      </c>
    </row>
    <row r="7500" spans="2:7" x14ac:dyDescent="0.35">
      <c r="B7500" s="35">
        <v>46335.166666648496</v>
      </c>
      <c r="C7500" s="21">
        <v>0</v>
      </c>
      <c r="D7500" s="20">
        <f t="shared" si="468"/>
        <v>11</v>
      </c>
      <c r="E7500" s="20">
        <f t="shared" si="469"/>
        <v>4</v>
      </c>
      <c r="F7500" s="20">
        <f t="shared" si="470"/>
        <v>2</v>
      </c>
      <c r="G7500" s="20" t="str">
        <f t="shared" si="471"/>
        <v>Off</v>
      </c>
    </row>
    <row r="7501" spans="2:7" x14ac:dyDescent="0.35">
      <c r="B7501" s="35">
        <v>46335.20833331516</v>
      </c>
      <c r="C7501" s="21">
        <v>0</v>
      </c>
      <c r="D7501" s="20">
        <f t="shared" si="468"/>
        <v>11</v>
      </c>
      <c r="E7501" s="20">
        <f t="shared" si="469"/>
        <v>5</v>
      </c>
      <c r="F7501" s="20">
        <f t="shared" si="470"/>
        <v>2</v>
      </c>
      <c r="G7501" s="20" t="str">
        <f t="shared" si="471"/>
        <v>Off</v>
      </c>
    </row>
    <row r="7502" spans="2:7" x14ac:dyDescent="0.35">
      <c r="B7502" s="35">
        <v>46335.249999981825</v>
      </c>
      <c r="C7502" s="21">
        <v>0</v>
      </c>
      <c r="D7502" s="20">
        <f t="shared" si="468"/>
        <v>11</v>
      </c>
      <c r="E7502" s="20">
        <f t="shared" si="469"/>
        <v>6</v>
      </c>
      <c r="F7502" s="20">
        <f t="shared" si="470"/>
        <v>2</v>
      </c>
      <c r="G7502" s="20" t="str">
        <f t="shared" si="471"/>
        <v>Off</v>
      </c>
    </row>
    <row r="7503" spans="2:7" x14ac:dyDescent="0.35">
      <c r="B7503" s="35">
        <v>46335.291666648489</v>
      </c>
      <c r="C7503" s="21">
        <v>0</v>
      </c>
      <c r="D7503" s="20">
        <f t="shared" si="468"/>
        <v>11</v>
      </c>
      <c r="E7503" s="20">
        <f t="shared" si="469"/>
        <v>7</v>
      </c>
      <c r="F7503" s="20">
        <f t="shared" si="470"/>
        <v>2</v>
      </c>
      <c r="G7503" s="20" t="str">
        <f t="shared" si="471"/>
        <v>Off</v>
      </c>
    </row>
    <row r="7504" spans="2:7" x14ac:dyDescent="0.35">
      <c r="B7504" s="35">
        <v>46335.333333315153</v>
      </c>
      <c r="C7504" s="21">
        <v>3.2390378738382024</v>
      </c>
      <c r="D7504" s="20">
        <f t="shared" si="468"/>
        <v>11</v>
      </c>
      <c r="E7504" s="20">
        <f t="shared" si="469"/>
        <v>8</v>
      </c>
      <c r="F7504" s="20">
        <f t="shared" si="470"/>
        <v>2</v>
      </c>
      <c r="G7504" s="20" t="str">
        <f t="shared" si="471"/>
        <v>On</v>
      </c>
    </row>
    <row r="7505" spans="2:7" x14ac:dyDescent="0.35">
      <c r="B7505" s="35">
        <v>46335.374999981817</v>
      </c>
      <c r="C7505" s="21">
        <v>18.777643114597183</v>
      </c>
      <c r="D7505" s="20">
        <f t="shared" si="468"/>
        <v>11</v>
      </c>
      <c r="E7505" s="20">
        <f t="shared" si="469"/>
        <v>9</v>
      </c>
      <c r="F7505" s="20">
        <f t="shared" si="470"/>
        <v>2</v>
      </c>
      <c r="G7505" s="20" t="str">
        <f t="shared" si="471"/>
        <v>On</v>
      </c>
    </row>
    <row r="7506" spans="2:7" x14ac:dyDescent="0.35">
      <c r="B7506" s="35">
        <v>46335.416666648482</v>
      </c>
      <c r="C7506" s="21">
        <v>23.923465904723521</v>
      </c>
      <c r="D7506" s="20">
        <f t="shared" si="468"/>
        <v>11</v>
      </c>
      <c r="E7506" s="20">
        <f t="shared" si="469"/>
        <v>10</v>
      </c>
      <c r="F7506" s="20">
        <f t="shared" si="470"/>
        <v>2</v>
      </c>
      <c r="G7506" s="20" t="str">
        <f t="shared" si="471"/>
        <v>On</v>
      </c>
    </row>
    <row r="7507" spans="2:7" x14ac:dyDescent="0.35">
      <c r="B7507" s="35">
        <v>46335.458333315146</v>
      </c>
      <c r="C7507" s="21">
        <v>22.828166092927763</v>
      </c>
      <c r="D7507" s="20">
        <f t="shared" si="468"/>
        <v>11</v>
      </c>
      <c r="E7507" s="20">
        <f t="shared" si="469"/>
        <v>11</v>
      </c>
      <c r="F7507" s="20">
        <f t="shared" si="470"/>
        <v>2</v>
      </c>
      <c r="G7507" s="20" t="str">
        <f t="shared" si="471"/>
        <v>On</v>
      </c>
    </row>
    <row r="7508" spans="2:7" x14ac:dyDescent="0.35">
      <c r="B7508" s="35">
        <v>46335.49999998181</v>
      </c>
      <c r="C7508" s="21">
        <v>21.229600307775343</v>
      </c>
      <c r="D7508" s="20">
        <f t="shared" si="468"/>
        <v>11</v>
      </c>
      <c r="E7508" s="20">
        <f t="shared" si="469"/>
        <v>12</v>
      </c>
      <c r="F7508" s="20">
        <f t="shared" si="470"/>
        <v>2</v>
      </c>
      <c r="G7508" s="20" t="str">
        <f t="shared" si="471"/>
        <v>On</v>
      </c>
    </row>
    <row r="7509" spans="2:7" x14ac:dyDescent="0.35">
      <c r="B7509" s="35">
        <v>46335.541666648474</v>
      </c>
      <c r="C7509" s="21">
        <v>20.731676049747907</v>
      </c>
      <c r="D7509" s="20">
        <f t="shared" si="468"/>
        <v>11</v>
      </c>
      <c r="E7509" s="20">
        <f t="shared" si="469"/>
        <v>13</v>
      </c>
      <c r="F7509" s="20">
        <f t="shared" si="470"/>
        <v>2</v>
      </c>
      <c r="G7509" s="20" t="str">
        <f t="shared" si="471"/>
        <v>On</v>
      </c>
    </row>
    <row r="7510" spans="2:7" x14ac:dyDescent="0.35">
      <c r="B7510" s="35">
        <v>46335.583333315139</v>
      </c>
      <c r="C7510" s="21">
        <v>21.687322246231435</v>
      </c>
      <c r="D7510" s="20">
        <f t="shared" si="468"/>
        <v>11</v>
      </c>
      <c r="E7510" s="20">
        <f t="shared" si="469"/>
        <v>14</v>
      </c>
      <c r="F7510" s="20">
        <f t="shared" si="470"/>
        <v>2</v>
      </c>
      <c r="G7510" s="20" t="str">
        <f t="shared" si="471"/>
        <v>On</v>
      </c>
    </row>
    <row r="7511" spans="2:7" x14ac:dyDescent="0.35">
      <c r="B7511" s="35">
        <v>46335.624999981803</v>
      </c>
      <c r="C7511" s="21">
        <v>23.068518081563745</v>
      </c>
      <c r="D7511" s="20">
        <f t="shared" si="468"/>
        <v>11</v>
      </c>
      <c r="E7511" s="20">
        <f t="shared" si="469"/>
        <v>15</v>
      </c>
      <c r="F7511" s="20">
        <f t="shared" si="470"/>
        <v>2</v>
      </c>
      <c r="G7511" s="20" t="str">
        <f t="shared" si="471"/>
        <v>On</v>
      </c>
    </row>
    <row r="7512" spans="2:7" x14ac:dyDescent="0.35">
      <c r="B7512" s="35">
        <v>46335.666666648467</v>
      </c>
      <c r="C7512" s="21">
        <v>22.563151721466188</v>
      </c>
      <c r="D7512" s="20">
        <f t="shared" si="468"/>
        <v>11</v>
      </c>
      <c r="E7512" s="20">
        <f t="shared" si="469"/>
        <v>16</v>
      </c>
      <c r="F7512" s="20">
        <f t="shared" si="470"/>
        <v>2</v>
      </c>
      <c r="G7512" s="20" t="str">
        <f t="shared" si="471"/>
        <v>On</v>
      </c>
    </row>
    <row r="7513" spans="2:7" x14ac:dyDescent="0.35">
      <c r="B7513" s="35">
        <v>46335.708333315131</v>
      </c>
      <c r="C7513" s="21">
        <v>10.35906324345156</v>
      </c>
      <c r="D7513" s="20">
        <f t="shared" si="468"/>
        <v>11</v>
      </c>
      <c r="E7513" s="20">
        <f t="shared" si="469"/>
        <v>17</v>
      </c>
      <c r="F7513" s="20">
        <f t="shared" si="470"/>
        <v>2</v>
      </c>
      <c r="G7513" s="20" t="str">
        <f t="shared" si="471"/>
        <v>On</v>
      </c>
    </row>
    <row r="7514" spans="2:7" x14ac:dyDescent="0.35">
      <c r="B7514" s="35">
        <v>46335.749999981796</v>
      </c>
      <c r="C7514" s="21">
        <v>0</v>
      </c>
      <c r="D7514" s="20">
        <f t="shared" si="468"/>
        <v>11</v>
      </c>
      <c r="E7514" s="20">
        <f t="shared" si="469"/>
        <v>18</v>
      </c>
      <c r="F7514" s="20">
        <f t="shared" si="470"/>
        <v>2</v>
      </c>
      <c r="G7514" s="20" t="str">
        <f t="shared" si="471"/>
        <v>On</v>
      </c>
    </row>
    <row r="7515" spans="2:7" x14ac:dyDescent="0.35">
      <c r="B7515" s="35">
        <v>46335.79166664846</v>
      </c>
      <c r="C7515" s="21">
        <v>0</v>
      </c>
      <c r="D7515" s="20">
        <f t="shared" si="468"/>
        <v>11</v>
      </c>
      <c r="E7515" s="20">
        <f t="shared" si="469"/>
        <v>19</v>
      </c>
      <c r="F7515" s="20">
        <f t="shared" si="470"/>
        <v>2</v>
      </c>
      <c r="G7515" s="20" t="str">
        <f t="shared" si="471"/>
        <v>On</v>
      </c>
    </row>
    <row r="7516" spans="2:7" x14ac:dyDescent="0.35">
      <c r="B7516" s="35">
        <v>46335.833333315124</v>
      </c>
      <c r="C7516" s="21">
        <v>0</v>
      </c>
      <c r="D7516" s="20">
        <f t="shared" si="468"/>
        <v>11</v>
      </c>
      <c r="E7516" s="20">
        <f t="shared" si="469"/>
        <v>20</v>
      </c>
      <c r="F7516" s="20">
        <f t="shared" si="470"/>
        <v>2</v>
      </c>
      <c r="G7516" s="20" t="str">
        <f t="shared" si="471"/>
        <v>On</v>
      </c>
    </row>
    <row r="7517" spans="2:7" x14ac:dyDescent="0.35">
      <c r="B7517" s="35">
        <v>46335.874999981788</v>
      </c>
      <c r="C7517" s="21">
        <v>0</v>
      </c>
      <c r="D7517" s="20">
        <f t="shared" si="468"/>
        <v>11</v>
      </c>
      <c r="E7517" s="20">
        <f t="shared" si="469"/>
        <v>21</v>
      </c>
      <c r="F7517" s="20">
        <f t="shared" si="470"/>
        <v>2</v>
      </c>
      <c r="G7517" s="20" t="str">
        <f t="shared" si="471"/>
        <v>On</v>
      </c>
    </row>
    <row r="7518" spans="2:7" x14ac:dyDescent="0.35">
      <c r="B7518" s="35">
        <v>46335.916666648453</v>
      </c>
      <c r="C7518" s="21">
        <v>0</v>
      </c>
      <c r="D7518" s="20">
        <f t="shared" si="468"/>
        <v>11</v>
      </c>
      <c r="E7518" s="20">
        <f t="shared" si="469"/>
        <v>22</v>
      </c>
      <c r="F7518" s="20">
        <f t="shared" si="470"/>
        <v>2</v>
      </c>
      <c r="G7518" s="20" t="str">
        <f t="shared" si="471"/>
        <v>On</v>
      </c>
    </row>
    <row r="7519" spans="2:7" x14ac:dyDescent="0.35">
      <c r="B7519" s="35">
        <v>46335.958333315117</v>
      </c>
      <c r="C7519" s="21">
        <v>0</v>
      </c>
      <c r="D7519" s="20">
        <f t="shared" si="468"/>
        <v>11</v>
      </c>
      <c r="E7519" s="20">
        <f t="shared" si="469"/>
        <v>23</v>
      </c>
      <c r="F7519" s="20">
        <f t="shared" si="470"/>
        <v>2</v>
      </c>
      <c r="G7519" s="20" t="str">
        <f t="shared" si="471"/>
        <v>On</v>
      </c>
    </row>
    <row r="7520" spans="2:7" x14ac:dyDescent="0.35">
      <c r="B7520" s="35">
        <v>46335.999999981781</v>
      </c>
      <c r="C7520" s="21">
        <v>0</v>
      </c>
      <c r="D7520" s="20">
        <f t="shared" si="468"/>
        <v>11</v>
      </c>
      <c r="E7520" s="20">
        <f t="shared" si="469"/>
        <v>0</v>
      </c>
      <c r="F7520" s="20">
        <f t="shared" si="470"/>
        <v>3</v>
      </c>
      <c r="G7520" s="20" t="str">
        <f t="shared" si="471"/>
        <v>Off</v>
      </c>
    </row>
    <row r="7521" spans="2:7" x14ac:dyDescent="0.35">
      <c r="B7521" s="35">
        <v>46336.041666648445</v>
      </c>
      <c r="C7521" s="21">
        <v>0</v>
      </c>
      <c r="D7521" s="20">
        <f t="shared" si="468"/>
        <v>11</v>
      </c>
      <c r="E7521" s="20">
        <f t="shared" si="469"/>
        <v>1</v>
      </c>
      <c r="F7521" s="20">
        <f t="shared" si="470"/>
        <v>3</v>
      </c>
      <c r="G7521" s="20" t="str">
        <f t="shared" si="471"/>
        <v>Off</v>
      </c>
    </row>
    <row r="7522" spans="2:7" x14ac:dyDescent="0.35">
      <c r="B7522" s="35">
        <v>46336.083333315109</v>
      </c>
      <c r="C7522" s="21">
        <v>0</v>
      </c>
      <c r="D7522" s="20">
        <f t="shared" si="468"/>
        <v>11</v>
      </c>
      <c r="E7522" s="20">
        <f t="shared" si="469"/>
        <v>2</v>
      </c>
      <c r="F7522" s="20">
        <f t="shared" si="470"/>
        <v>3</v>
      </c>
      <c r="G7522" s="20" t="str">
        <f t="shared" si="471"/>
        <v>Off</v>
      </c>
    </row>
    <row r="7523" spans="2:7" x14ac:dyDescent="0.35">
      <c r="B7523" s="35">
        <v>46336.124999981774</v>
      </c>
      <c r="C7523" s="21">
        <v>0</v>
      </c>
      <c r="D7523" s="20">
        <f t="shared" si="468"/>
        <v>11</v>
      </c>
      <c r="E7523" s="20">
        <f t="shared" si="469"/>
        <v>3</v>
      </c>
      <c r="F7523" s="20">
        <f t="shared" si="470"/>
        <v>3</v>
      </c>
      <c r="G7523" s="20" t="str">
        <f t="shared" si="471"/>
        <v>Off</v>
      </c>
    </row>
    <row r="7524" spans="2:7" x14ac:dyDescent="0.35">
      <c r="B7524" s="35">
        <v>46336.166666648438</v>
      </c>
      <c r="C7524" s="21">
        <v>0</v>
      </c>
      <c r="D7524" s="20">
        <f t="shared" si="468"/>
        <v>11</v>
      </c>
      <c r="E7524" s="20">
        <f t="shared" si="469"/>
        <v>4</v>
      </c>
      <c r="F7524" s="20">
        <f t="shared" si="470"/>
        <v>3</v>
      </c>
      <c r="G7524" s="20" t="str">
        <f t="shared" si="471"/>
        <v>Off</v>
      </c>
    </row>
    <row r="7525" spans="2:7" x14ac:dyDescent="0.35">
      <c r="B7525" s="35">
        <v>46336.208333315102</v>
      </c>
      <c r="C7525" s="21">
        <v>0</v>
      </c>
      <c r="D7525" s="20">
        <f t="shared" si="468"/>
        <v>11</v>
      </c>
      <c r="E7525" s="20">
        <f t="shared" si="469"/>
        <v>5</v>
      </c>
      <c r="F7525" s="20">
        <f t="shared" si="470"/>
        <v>3</v>
      </c>
      <c r="G7525" s="20" t="str">
        <f t="shared" si="471"/>
        <v>Off</v>
      </c>
    </row>
    <row r="7526" spans="2:7" x14ac:dyDescent="0.35">
      <c r="B7526" s="35">
        <v>46336.249999981766</v>
      </c>
      <c r="C7526" s="21">
        <v>0</v>
      </c>
      <c r="D7526" s="20">
        <f t="shared" si="468"/>
        <v>11</v>
      </c>
      <c r="E7526" s="20">
        <f t="shared" si="469"/>
        <v>6</v>
      </c>
      <c r="F7526" s="20">
        <f t="shared" si="470"/>
        <v>3</v>
      </c>
      <c r="G7526" s="20" t="str">
        <f t="shared" si="471"/>
        <v>Off</v>
      </c>
    </row>
    <row r="7527" spans="2:7" x14ac:dyDescent="0.35">
      <c r="B7527" s="35">
        <v>46336.291666648431</v>
      </c>
      <c r="C7527" s="21">
        <v>0</v>
      </c>
      <c r="D7527" s="20">
        <f t="shared" si="468"/>
        <v>11</v>
      </c>
      <c r="E7527" s="20">
        <f t="shared" si="469"/>
        <v>7</v>
      </c>
      <c r="F7527" s="20">
        <f t="shared" si="470"/>
        <v>3</v>
      </c>
      <c r="G7527" s="20" t="str">
        <f t="shared" si="471"/>
        <v>Off</v>
      </c>
    </row>
    <row r="7528" spans="2:7" x14ac:dyDescent="0.35">
      <c r="B7528" s="35">
        <v>46336.333333315095</v>
      </c>
      <c r="C7528" s="21">
        <v>2.8574759032197656</v>
      </c>
      <c r="D7528" s="20">
        <f t="shared" si="468"/>
        <v>11</v>
      </c>
      <c r="E7528" s="20">
        <f t="shared" si="469"/>
        <v>8</v>
      </c>
      <c r="F7528" s="20">
        <f t="shared" si="470"/>
        <v>3</v>
      </c>
      <c r="G7528" s="20" t="str">
        <f t="shared" si="471"/>
        <v>On</v>
      </c>
    </row>
    <row r="7529" spans="2:7" x14ac:dyDescent="0.35">
      <c r="B7529" s="35">
        <v>46336.374999981759</v>
      </c>
      <c r="C7529" s="21">
        <v>17.946991235963115</v>
      </c>
      <c r="D7529" s="20">
        <f t="shared" si="468"/>
        <v>11</v>
      </c>
      <c r="E7529" s="20">
        <f t="shared" si="469"/>
        <v>9</v>
      </c>
      <c r="F7529" s="20">
        <f t="shared" si="470"/>
        <v>3</v>
      </c>
      <c r="G7529" s="20" t="str">
        <f t="shared" si="471"/>
        <v>On</v>
      </c>
    </row>
    <row r="7530" spans="2:7" x14ac:dyDescent="0.35">
      <c r="B7530" s="35">
        <v>46336.416666648423</v>
      </c>
      <c r="C7530" s="21">
        <v>23.232190532281603</v>
      </c>
      <c r="D7530" s="20">
        <f t="shared" si="468"/>
        <v>11</v>
      </c>
      <c r="E7530" s="20">
        <f t="shared" si="469"/>
        <v>10</v>
      </c>
      <c r="F7530" s="20">
        <f t="shared" si="470"/>
        <v>3</v>
      </c>
      <c r="G7530" s="20" t="str">
        <f t="shared" si="471"/>
        <v>On</v>
      </c>
    </row>
    <row r="7531" spans="2:7" x14ac:dyDescent="0.35">
      <c r="B7531" s="35">
        <v>46336.458333315088</v>
      </c>
      <c r="C7531" s="21">
        <v>22.303911950973635</v>
      </c>
      <c r="D7531" s="20">
        <f t="shared" si="468"/>
        <v>11</v>
      </c>
      <c r="E7531" s="20">
        <f t="shared" si="469"/>
        <v>11</v>
      </c>
      <c r="F7531" s="20">
        <f t="shared" si="470"/>
        <v>3</v>
      </c>
      <c r="G7531" s="20" t="str">
        <f t="shared" si="471"/>
        <v>On</v>
      </c>
    </row>
    <row r="7532" spans="2:7" x14ac:dyDescent="0.35">
      <c r="B7532" s="35">
        <v>46336.499999981752</v>
      </c>
      <c r="C7532" s="21">
        <v>20.918352728781446</v>
      </c>
      <c r="D7532" s="20">
        <f t="shared" si="468"/>
        <v>11</v>
      </c>
      <c r="E7532" s="20">
        <f t="shared" si="469"/>
        <v>12</v>
      </c>
      <c r="F7532" s="20">
        <f t="shared" si="470"/>
        <v>3</v>
      </c>
      <c r="G7532" s="20" t="str">
        <f t="shared" si="471"/>
        <v>On</v>
      </c>
    </row>
    <row r="7533" spans="2:7" x14ac:dyDescent="0.35">
      <c r="B7533" s="35">
        <v>46336.541666648416</v>
      </c>
      <c r="C7533" s="21">
        <v>20.452199732365543</v>
      </c>
      <c r="D7533" s="20">
        <f t="shared" si="468"/>
        <v>11</v>
      </c>
      <c r="E7533" s="20">
        <f t="shared" si="469"/>
        <v>13</v>
      </c>
      <c r="F7533" s="20">
        <f t="shared" si="470"/>
        <v>3</v>
      </c>
      <c r="G7533" s="20" t="str">
        <f t="shared" si="471"/>
        <v>On</v>
      </c>
    </row>
    <row r="7534" spans="2:7" x14ac:dyDescent="0.35">
      <c r="B7534" s="35">
        <v>46336.58333331508</v>
      </c>
      <c r="C7534" s="21">
        <v>21.440476263349854</v>
      </c>
      <c r="D7534" s="20">
        <f t="shared" si="468"/>
        <v>11</v>
      </c>
      <c r="E7534" s="20">
        <f t="shared" si="469"/>
        <v>14</v>
      </c>
      <c r="F7534" s="20">
        <f t="shared" si="470"/>
        <v>3</v>
      </c>
      <c r="G7534" s="20" t="str">
        <f t="shared" si="471"/>
        <v>On</v>
      </c>
    </row>
    <row r="7535" spans="2:7" x14ac:dyDescent="0.35">
      <c r="B7535" s="35">
        <v>46336.624999981745</v>
      </c>
      <c r="C7535" s="21">
        <v>22.787313215993059</v>
      </c>
      <c r="D7535" s="20">
        <f t="shared" si="468"/>
        <v>11</v>
      </c>
      <c r="E7535" s="20">
        <f t="shared" si="469"/>
        <v>15</v>
      </c>
      <c r="F7535" s="20">
        <f t="shared" si="470"/>
        <v>3</v>
      </c>
      <c r="G7535" s="20" t="str">
        <f t="shared" si="471"/>
        <v>On</v>
      </c>
    </row>
    <row r="7536" spans="2:7" x14ac:dyDescent="0.35">
      <c r="B7536" s="35">
        <v>46336.666666648409</v>
      </c>
      <c r="C7536" s="21">
        <v>20.641445979708873</v>
      </c>
      <c r="D7536" s="20">
        <f t="shared" si="468"/>
        <v>11</v>
      </c>
      <c r="E7536" s="20">
        <f t="shared" si="469"/>
        <v>16</v>
      </c>
      <c r="F7536" s="20">
        <f t="shared" si="470"/>
        <v>3</v>
      </c>
      <c r="G7536" s="20" t="str">
        <f t="shared" si="471"/>
        <v>On</v>
      </c>
    </row>
    <row r="7537" spans="2:7" x14ac:dyDescent="0.35">
      <c r="B7537" s="35">
        <v>46336.708333315073</v>
      </c>
      <c r="C7537" s="21">
        <v>9.9292027005832413</v>
      </c>
      <c r="D7537" s="20">
        <f t="shared" si="468"/>
        <v>11</v>
      </c>
      <c r="E7537" s="20">
        <f t="shared" si="469"/>
        <v>17</v>
      </c>
      <c r="F7537" s="20">
        <f t="shared" si="470"/>
        <v>3</v>
      </c>
      <c r="G7537" s="20" t="str">
        <f t="shared" si="471"/>
        <v>On</v>
      </c>
    </row>
    <row r="7538" spans="2:7" x14ac:dyDescent="0.35">
      <c r="B7538" s="35">
        <v>46336.749999981737</v>
      </c>
      <c r="C7538" s="21">
        <v>0</v>
      </c>
      <c r="D7538" s="20">
        <f t="shared" si="468"/>
        <v>11</v>
      </c>
      <c r="E7538" s="20">
        <f t="shared" si="469"/>
        <v>18</v>
      </c>
      <c r="F7538" s="20">
        <f t="shared" si="470"/>
        <v>3</v>
      </c>
      <c r="G7538" s="20" t="str">
        <f t="shared" si="471"/>
        <v>On</v>
      </c>
    </row>
    <row r="7539" spans="2:7" x14ac:dyDescent="0.35">
      <c r="B7539" s="35">
        <v>46336.791666648402</v>
      </c>
      <c r="C7539" s="21">
        <v>0</v>
      </c>
      <c r="D7539" s="20">
        <f t="shared" si="468"/>
        <v>11</v>
      </c>
      <c r="E7539" s="20">
        <f t="shared" si="469"/>
        <v>19</v>
      </c>
      <c r="F7539" s="20">
        <f t="shared" si="470"/>
        <v>3</v>
      </c>
      <c r="G7539" s="20" t="str">
        <f t="shared" si="471"/>
        <v>On</v>
      </c>
    </row>
    <row r="7540" spans="2:7" x14ac:dyDescent="0.35">
      <c r="B7540" s="35">
        <v>46336.833333315066</v>
      </c>
      <c r="C7540" s="21">
        <v>0</v>
      </c>
      <c r="D7540" s="20">
        <f t="shared" si="468"/>
        <v>11</v>
      </c>
      <c r="E7540" s="20">
        <f t="shared" si="469"/>
        <v>20</v>
      </c>
      <c r="F7540" s="20">
        <f t="shared" si="470"/>
        <v>3</v>
      </c>
      <c r="G7540" s="20" t="str">
        <f t="shared" si="471"/>
        <v>On</v>
      </c>
    </row>
    <row r="7541" spans="2:7" x14ac:dyDescent="0.35">
      <c r="B7541" s="35">
        <v>46336.87499998173</v>
      </c>
      <c r="C7541" s="21">
        <v>0</v>
      </c>
      <c r="D7541" s="20">
        <f t="shared" si="468"/>
        <v>11</v>
      </c>
      <c r="E7541" s="20">
        <f t="shared" si="469"/>
        <v>21</v>
      </c>
      <c r="F7541" s="20">
        <f t="shared" si="470"/>
        <v>3</v>
      </c>
      <c r="G7541" s="20" t="str">
        <f t="shared" si="471"/>
        <v>On</v>
      </c>
    </row>
    <row r="7542" spans="2:7" x14ac:dyDescent="0.35">
      <c r="B7542" s="35">
        <v>46336.916666648394</v>
      </c>
      <c r="C7542" s="21">
        <v>0</v>
      </c>
      <c r="D7542" s="20">
        <f t="shared" si="468"/>
        <v>11</v>
      </c>
      <c r="E7542" s="20">
        <f t="shared" si="469"/>
        <v>22</v>
      </c>
      <c r="F7542" s="20">
        <f t="shared" si="470"/>
        <v>3</v>
      </c>
      <c r="G7542" s="20" t="str">
        <f t="shared" si="471"/>
        <v>On</v>
      </c>
    </row>
    <row r="7543" spans="2:7" x14ac:dyDescent="0.35">
      <c r="B7543" s="35">
        <v>46336.958333315059</v>
      </c>
      <c r="C7543" s="21">
        <v>0</v>
      </c>
      <c r="D7543" s="20">
        <f t="shared" si="468"/>
        <v>11</v>
      </c>
      <c r="E7543" s="20">
        <f t="shared" si="469"/>
        <v>23</v>
      </c>
      <c r="F7543" s="20">
        <f t="shared" si="470"/>
        <v>3</v>
      </c>
      <c r="G7543" s="20" t="str">
        <f t="shared" si="471"/>
        <v>On</v>
      </c>
    </row>
    <row r="7544" spans="2:7" x14ac:dyDescent="0.35">
      <c r="B7544" s="35">
        <v>46336.999999981723</v>
      </c>
      <c r="C7544" s="21">
        <v>0</v>
      </c>
      <c r="D7544" s="20">
        <f t="shared" si="468"/>
        <v>11</v>
      </c>
      <c r="E7544" s="20">
        <f t="shared" si="469"/>
        <v>0</v>
      </c>
      <c r="F7544" s="20">
        <f t="shared" si="470"/>
        <v>4</v>
      </c>
      <c r="G7544" s="20" t="str">
        <f t="shared" si="471"/>
        <v>Off</v>
      </c>
    </row>
    <row r="7545" spans="2:7" x14ac:dyDescent="0.35">
      <c r="B7545" s="35">
        <v>46337.041666648387</v>
      </c>
      <c r="C7545" s="21">
        <v>0</v>
      </c>
      <c r="D7545" s="20">
        <f t="shared" si="468"/>
        <v>11</v>
      </c>
      <c r="E7545" s="20">
        <f t="shared" si="469"/>
        <v>1</v>
      </c>
      <c r="F7545" s="20">
        <f t="shared" si="470"/>
        <v>4</v>
      </c>
      <c r="G7545" s="20" t="str">
        <f t="shared" si="471"/>
        <v>Off</v>
      </c>
    </row>
    <row r="7546" spans="2:7" x14ac:dyDescent="0.35">
      <c r="B7546" s="35">
        <v>46337.083333315051</v>
      </c>
      <c r="C7546" s="21">
        <v>0</v>
      </c>
      <c r="D7546" s="20">
        <f t="shared" si="468"/>
        <v>11</v>
      </c>
      <c r="E7546" s="20">
        <f t="shared" si="469"/>
        <v>2</v>
      </c>
      <c r="F7546" s="20">
        <f t="shared" si="470"/>
        <v>4</v>
      </c>
      <c r="G7546" s="20" t="str">
        <f t="shared" si="471"/>
        <v>Off</v>
      </c>
    </row>
    <row r="7547" spans="2:7" x14ac:dyDescent="0.35">
      <c r="B7547" s="35">
        <v>46337.124999981716</v>
      </c>
      <c r="C7547" s="21">
        <v>0</v>
      </c>
      <c r="D7547" s="20">
        <f t="shared" si="468"/>
        <v>11</v>
      </c>
      <c r="E7547" s="20">
        <f t="shared" si="469"/>
        <v>3</v>
      </c>
      <c r="F7547" s="20">
        <f t="shared" si="470"/>
        <v>4</v>
      </c>
      <c r="G7547" s="20" t="str">
        <f t="shared" si="471"/>
        <v>Off</v>
      </c>
    </row>
    <row r="7548" spans="2:7" x14ac:dyDescent="0.35">
      <c r="B7548" s="35">
        <v>46337.16666664838</v>
      </c>
      <c r="C7548" s="21">
        <v>0</v>
      </c>
      <c r="D7548" s="20">
        <f t="shared" si="468"/>
        <v>11</v>
      </c>
      <c r="E7548" s="20">
        <f t="shared" si="469"/>
        <v>4</v>
      </c>
      <c r="F7548" s="20">
        <f t="shared" si="470"/>
        <v>4</v>
      </c>
      <c r="G7548" s="20" t="str">
        <f t="shared" si="471"/>
        <v>Off</v>
      </c>
    </row>
    <row r="7549" spans="2:7" x14ac:dyDescent="0.35">
      <c r="B7549" s="35">
        <v>46337.208333315044</v>
      </c>
      <c r="C7549" s="21">
        <v>0</v>
      </c>
      <c r="D7549" s="20">
        <f t="shared" si="468"/>
        <v>11</v>
      </c>
      <c r="E7549" s="20">
        <f t="shared" si="469"/>
        <v>5</v>
      </c>
      <c r="F7549" s="20">
        <f t="shared" si="470"/>
        <v>4</v>
      </c>
      <c r="G7549" s="20" t="str">
        <f t="shared" si="471"/>
        <v>Off</v>
      </c>
    </row>
    <row r="7550" spans="2:7" x14ac:dyDescent="0.35">
      <c r="B7550" s="35">
        <v>46337.249999981708</v>
      </c>
      <c r="C7550" s="21">
        <v>0</v>
      </c>
      <c r="D7550" s="20">
        <f t="shared" si="468"/>
        <v>11</v>
      </c>
      <c r="E7550" s="20">
        <f t="shared" si="469"/>
        <v>6</v>
      </c>
      <c r="F7550" s="20">
        <f t="shared" si="470"/>
        <v>4</v>
      </c>
      <c r="G7550" s="20" t="str">
        <f t="shared" si="471"/>
        <v>Off</v>
      </c>
    </row>
    <row r="7551" spans="2:7" x14ac:dyDescent="0.35">
      <c r="B7551" s="35">
        <v>46337.291666648372</v>
      </c>
      <c r="C7551" s="21">
        <v>0</v>
      </c>
      <c r="D7551" s="20">
        <f t="shared" si="468"/>
        <v>11</v>
      </c>
      <c r="E7551" s="20">
        <f t="shared" si="469"/>
        <v>7</v>
      </c>
      <c r="F7551" s="20">
        <f t="shared" si="470"/>
        <v>4</v>
      </c>
      <c r="G7551" s="20" t="str">
        <f t="shared" si="471"/>
        <v>Off</v>
      </c>
    </row>
    <row r="7552" spans="2:7" x14ac:dyDescent="0.35">
      <c r="B7552" s="35">
        <v>46337.333333315037</v>
      </c>
      <c r="C7552" s="21">
        <v>2.7737765854924321</v>
      </c>
      <c r="D7552" s="20">
        <f t="shared" si="468"/>
        <v>11</v>
      </c>
      <c r="E7552" s="20">
        <f t="shared" si="469"/>
        <v>8</v>
      </c>
      <c r="F7552" s="20">
        <f t="shared" si="470"/>
        <v>4</v>
      </c>
      <c r="G7552" s="20" t="str">
        <f t="shared" si="471"/>
        <v>On</v>
      </c>
    </row>
    <row r="7553" spans="2:7" x14ac:dyDescent="0.35">
      <c r="B7553" s="35">
        <v>46337.374999981701</v>
      </c>
      <c r="C7553" s="21">
        <v>18.37727056150365</v>
      </c>
      <c r="D7553" s="20">
        <f t="shared" si="468"/>
        <v>11</v>
      </c>
      <c r="E7553" s="20">
        <f t="shared" si="469"/>
        <v>9</v>
      </c>
      <c r="F7553" s="20">
        <f t="shared" si="470"/>
        <v>4</v>
      </c>
      <c r="G7553" s="20" t="str">
        <f t="shared" si="471"/>
        <v>On</v>
      </c>
    </row>
    <row r="7554" spans="2:7" x14ac:dyDescent="0.35">
      <c r="B7554" s="35">
        <v>46337.416666648365</v>
      </c>
      <c r="C7554" s="21">
        <v>23.540200486706638</v>
      </c>
      <c r="D7554" s="20">
        <f t="shared" si="468"/>
        <v>11</v>
      </c>
      <c r="E7554" s="20">
        <f t="shared" si="469"/>
        <v>10</v>
      </c>
      <c r="F7554" s="20">
        <f t="shared" si="470"/>
        <v>4</v>
      </c>
      <c r="G7554" s="20" t="str">
        <f t="shared" si="471"/>
        <v>On</v>
      </c>
    </row>
    <row r="7555" spans="2:7" x14ac:dyDescent="0.35">
      <c r="B7555" s="35">
        <v>46337.458333315029</v>
      </c>
      <c r="C7555" s="21">
        <v>22.356327790105635</v>
      </c>
      <c r="D7555" s="20">
        <f t="shared" si="468"/>
        <v>11</v>
      </c>
      <c r="E7555" s="20">
        <f t="shared" si="469"/>
        <v>11</v>
      </c>
      <c r="F7555" s="20">
        <f t="shared" si="470"/>
        <v>4</v>
      </c>
      <c r="G7555" s="20" t="str">
        <f t="shared" si="471"/>
        <v>On</v>
      </c>
    </row>
    <row r="7556" spans="2:7" x14ac:dyDescent="0.35">
      <c r="B7556" s="35">
        <v>46337.499999981694</v>
      </c>
      <c r="C7556" s="21">
        <v>20.772454465506186</v>
      </c>
      <c r="D7556" s="20">
        <f t="shared" si="468"/>
        <v>11</v>
      </c>
      <c r="E7556" s="20">
        <f t="shared" si="469"/>
        <v>12</v>
      </c>
      <c r="F7556" s="20">
        <f t="shared" si="470"/>
        <v>4</v>
      </c>
      <c r="G7556" s="20" t="str">
        <f t="shared" si="471"/>
        <v>On</v>
      </c>
    </row>
    <row r="7557" spans="2:7" x14ac:dyDescent="0.35">
      <c r="B7557" s="35">
        <v>46337.541666648358</v>
      </c>
      <c r="C7557" s="21">
        <v>20.273144125314779</v>
      </c>
      <c r="D7557" s="20">
        <f t="shared" si="468"/>
        <v>11</v>
      </c>
      <c r="E7557" s="20">
        <f t="shared" si="469"/>
        <v>13</v>
      </c>
      <c r="F7557" s="20">
        <f t="shared" si="470"/>
        <v>4</v>
      </c>
      <c r="G7557" s="20" t="str">
        <f t="shared" si="471"/>
        <v>On</v>
      </c>
    </row>
    <row r="7558" spans="2:7" x14ac:dyDescent="0.35">
      <c r="B7558" s="35">
        <v>46337.583333315022</v>
      </c>
      <c r="C7558" s="21">
        <v>21.214133014813285</v>
      </c>
      <c r="D7558" s="20">
        <f t="shared" si="468"/>
        <v>11</v>
      </c>
      <c r="E7558" s="20">
        <f t="shared" si="469"/>
        <v>14</v>
      </c>
      <c r="F7558" s="20">
        <f t="shared" si="470"/>
        <v>4</v>
      </c>
      <c r="G7558" s="20" t="str">
        <f t="shared" si="471"/>
        <v>On</v>
      </c>
    </row>
    <row r="7559" spans="2:7" x14ac:dyDescent="0.35">
      <c r="B7559" s="35">
        <v>46337.624999981686</v>
      </c>
      <c r="C7559" s="21">
        <v>22.620990781664233</v>
      </c>
      <c r="D7559" s="20">
        <f t="shared" si="468"/>
        <v>11</v>
      </c>
      <c r="E7559" s="20">
        <f t="shared" si="469"/>
        <v>15</v>
      </c>
      <c r="F7559" s="20">
        <f t="shared" si="470"/>
        <v>4</v>
      </c>
      <c r="G7559" s="20" t="str">
        <f t="shared" si="471"/>
        <v>On</v>
      </c>
    </row>
    <row r="7560" spans="2:7" x14ac:dyDescent="0.35">
      <c r="B7560" s="35">
        <v>46337.666666648351</v>
      </c>
      <c r="C7560" s="21">
        <v>22.095156875406616</v>
      </c>
      <c r="D7560" s="20">
        <f t="shared" si="468"/>
        <v>11</v>
      </c>
      <c r="E7560" s="20">
        <f t="shared" si="469"/>
        <v>16</v>
      </c>
      <c r="F7560" s="20">
        <f t="shared" si="470"/>
        <v>4</v>
      </c>
      <c r="G7560" s="20" t="str">
        <f t="shared" si="471"/>
        <v>On</v>
      </c>
    </row>
    <row r="7561" spans="2:7" x14ac:dyDescent="0.35">
      <c r="B7561" s="35">
        <v>46337.708333315015</v>
      </c>
      <c r="C7561" s="21">
        <v>9.757880296915852</v>
      </c>
      <c r="D7561" s="20">
        <f t="shared" ref="D7561:D7624" si="472">MONTH(B7561)</f>
        <v>11</v>
      </c>
      <c r="E7561" s="20">
        <f t="shared" si="469"/>
        <v>17</v>
      </c>
      <c r="F7561" s="20">
        <f t="shared" si="470"/>
        <v>4</v>
      </c>
      <c r="G7561" s="20" t="str">
        <f t="shared" si="471"/>
        <v>On</v>
      </c>
    </row>
    <row r="7562" spans="2:7" x14ac:dyDescent="0.35">
      <c r="B7562" s="35">
        <v>46337.749999981679</v>
      </c>
      <c r="C7562" s="21">
        <v>0</v>
      </c>
      <c r="D7562" s="20">
        <f t="shared" si="472"/>
        <v>11</v>
      </c>
      <c r="E7562" s="20">
        <f t="shared" ref="E7562:E7625" si="473">HOUR(B7562)</f>
        <v>18</v>
      </c>
      <c r="F7562" s="20">
        <f t="shared" ref="F7562:F7625" si="474">WEEKDAY(B7562,1)</f>
        <v>4</v>
      </c>
      <c r="G7562" s="20" t="str">
        <f t="shared" ref="G7562:G7625" si="475">IF(OR(F7562=$F$6,F7562=$F$7),"Off",IF(E7562&lt;8,"Off","On"))</f>
        <v>On</v>
      </c>
    </row>
    <row r="7563" spans="2:7" x14ac:dyDescent="0.35">
      <c r="B7563" s="35">
        <v>46337.791666648343</v>
      </c>
      <c r="C7563" s="21">
        <v>0</v>
      </c>
      <c r="D7563" s="20">
        <f t="shared" si="472"/>
        <v>11</v>
      </c>
      <c r="E7563" s="20">
        <f t="shared" si="473"/>
        <v>19</v>
      </c>
      <c r="F7563" s="20">
        <f t="shared" si="474"/>
        <v>4</v>
      </c>
      <c r="G7563" s="20" t="str">
        <f t="shared" si="475"/>
        <v>On</v>
      </c>
    </row>
    <row r="7564" spans="2:7" x14ac:dyDescent="0.35">
      <c r="B7564" s="35">
        <v>46337.833333315008</v>
      </c>
      <c r="C7564" s="21">
        <v>0</v>
      </c>
      <c r="D7564" s="20">
        <f t="shared" si="472"/>
        <v>11</v>
      </c>
      <c r="E7564" s="20">
        <f t="shared" si="473"/>
        <v>20</v>
      </c>
      <c r="F7564" s="20">
        <f t="shared" si="474"/>
        <v>4</v>
      </c>
      <c r="G7564" s="20" t="str">
        <f t="shared" si="475"/>
        <v>On</v>
      </c>
    </row>
    <row r="7565" spans="2:7" x14ac:dyDescent="0.35">
      <c r="B7565" s="35">
        <v>46337.874999981672</v>
      </c>
      <c r="C7565" s="21">
        <v>0</v>
      </c>
      <c r="D7565" s="20">
        <f t="shared" si="472"/>
        <v>11</v>
      </c>
      <c r="E7565" s="20">
        <f t="shared" si="473"/>
        <v>21</v>
      </c>
      <c r="F7565" s="20">
        <f t="shared" si="474"/>
        <v>4</v>
      </c>
      <c r="G7565" s="20" t="str">
        <f t="shared" si="475"/>
        <v>On</v>
      </c>
    </row>
    <row r="7566" spans="2:7" x14ac:dyDescent="0.35">
      <c r="B7566" s="35">
        <v>46337.916666648336</v>
      </c>
      <c r="C7566" s="21">
        <v>0</v>
      </c>
      <c r="D7566" s="20">
        <f t="shared" si="472"/>
        <v>11</v>
      </c>
      <c r="E7566" s="20">
        <f t="shared" si="473"/>
        <v>22</v>
      </c>
      <c r="F7566" s="20">
        <f t="shared" si="474"/>
        <v>4</v>
      </c>
      <c r="G7566" s="20" t="str">
        <f t="shared" si="475"/>
        <v>On</v>
      </c>
    </row>
    <row r="7567" spans="2:7" x14ac:dyDescent="0.35">
      <c r="B7567" s="35">
        <v>46337.958333315</v>
      </c>
      <c r="C7567" s="21">
        <v>0</v>
      </c>
      <c r="D7567" s="20">
        <f t="shared" si="472"/>
        <v>11</v>
      </c>
      <c r="E7567" s="20">
        <f t="shared" si="473"/>
        <v>23</v>
      </c>
      <c r="F7567" s="20">
        <f t="shared" si="474"/>
        <v>4</v>
      </c>
      <c r="G7567" s="20" t="str">
        <f t="shared" si="475"/>
        <v>On</v>
      </c>
    </row>
    <row r="7568" spans="2:7" x14ac:dyDescent="0.35">
      <c r="B7568" s="35">
        <v>46337.999999981665</v>
      </c>
      <c r="C7568" s="21">
        <v>0</v>
      </c>
      <c r="D7568" s="20">
        <f t="shared" si="472"/>
        <v>11</v>
      </c>
      <c r="E7568" s="20">
        <f t="shared" si="473"/>
        <v>0</v>
      </c>
      <c r="F7568" s="20">
        <f t="shared" si="474"/>
        <v>5</v>
      </c>
      <c r="G7568" s="20" t="str">
        <f t="shared" si="475"/>
        <v>Off</v>
      </c>
    </row>
    <row r="7569" spans="2:7" x14ac:dyDescent="0.35">
      <c r="B7569" s="35">
        <v>46338.041666648329</v>
      </c>
      <c r="C7569" s="21">
        <v>0</v>
      </c>
      <c r="D7569" s="20">
        <f t="shared" si="472"/>
        <v>11</v>
      </c>
      <c r="E7569" s="20">
        <f t="shared" si="473"/>
        <v>1</v>
      </c>
      <c r="F7569" s="20">
        <f t="shared" si="474"/>
        <v>5</v>
      </c>
      <c r="G7569" s="20" t="str">
        <f t="shared" si="475"/>
        <v>Off</v>
      </c>
    </row>
    <row r="7570" spans="2:7" x14ac:dyDescent="0.35">
      <c r="B7570" s="35">
        <v>46338.083333314993</v>
      </c>
      <c r="C7570" s="21">
        <v>0</v>
      </c>
      <c r="D7570" s="20">
        <f t="shared" si="472"/>
        <v>11</v>
      </c>
      <c r="E7570" s="20">
        <f t="shared" si="473"/>
        <v>2</v>
      </c>
      <c r="F7570" s="20">
        <f t="shared" si="474"/>
        <v>5</v>
      </c>
      <c r="G7570" s="20" t="str">
        <f t="shared" si="475"/>
        <v>Off</v>
      </c>
    </row>
    <row r="7571" spans="2:7" x14ac:dyDescent="0.35">
      <c r="B7571" s="35">
        <v>46338.124999981657</v>
      </c>
      <c r="C7571" s="21">
        <v>0</v>
      </c>
      <c r="D7571" s="20">
        <f t="shared" si="472"/>
        <v>11</v>
      </c>
      <c r="E7571" s="20">
        <f t="shared" si="473"/>
        <v>3</v>
      </c>
      <c r="F7571" s="20">
        <f t="shared" si="474"/>
        <v>5</v>
      </c>
      <c r="G7571" s="20" t="str">
        <f t="shared" si="475"/>
        <v>Off</v>
      </c>
    </row>
    <row r="7572" spans="2:7" x14ac:dyDescent="0.35">
      <c r="B7572" s="35">
        <v>46338.166666648322</v>
      </c>
      <c r="C7572" s="21">
        <v>0</v>
      </c>
      <c r="D7572" s="20">
        <f t="shared" si="472"/>
        <v>11</v>
      </c>
      <c r="E7572" s="20">
        <f t="shared" si="473"/>
        <v>4</v>
      </c>
      <c r="F7572" s="20">
        <f t="shared" si="474"/>
        <v>5</v>
      </c>
      <c r="G7572" s="20" t="str">
        <f t="shared" si="475"/>
        <v>Off</v>
      </c>
    </row>
    <row r="7573" spans="2:7" x14ac:dyDescent="0.35">
      <c r="B7573" s="35">
        <v>46338.208333314986</v>
      </c>
      <c r="C7573" s="21">
        <v>0</v>
      </c>
      <c r="D7573" s="20">
        <f t="shared" si="472"/>
        <v>11</v>
      </c>
      <c r="E7573" s="20">
        <f t="shared" si="473"/>
        <v>5</v>
      </c>
      <c r="F7573" s="20">
        <f t="shared" si="474"/>
        <v>5</v>
      </c>
      <c r="G7573" s="20" t="str">
        <f t="shared" si="475"/>
        <v>Off</v>
      </c>
    </row>
    <row r="7574" spans="2:7" x14ac:dyDescent="0.35">
      <c r="B7574" s="35">
        <v>46338.24999998165</v>
      </c>
      <c r="C7574" s="21">
        <v>0</v>
      </c>
      <c r="D7574" s="20">
        <f t="shared" si="472"/>
        <v>11</v>
      </c>
      <c r="E7574" s="20">
        <f t="shared" si="473"/>
        <v>6</v>
      </c>
      <c r="F7574" s="20">
        <f t="shared" si="474"/>
        <v>5</v>
      </c>
      <c r="G7574" s="20" t="str">
        <f t="shared" si="475"/>
        <v>Off</v>
      </c>
    </row>
    <row r="7575" spans="2:7" x14ac:dyDescent="0.35">
      <c r="B7575" s="35">
        <v>46338.291666648314</v>
      </c>
      <c r="C7575" s="21">
        <v>0</v>
      </c>
      <c r="D7575" s="20">
        <f t="shared" si="472"/>
        <v>11</v>
      </c>
      <c r="E7575" s="20">
        <f t="shared" si="473"/>
        <v>7</v>
      </c>
      <c r="F7575" s="20">
        <f t="shared" si="474"/>
        <v>5</v>
      </c>
      <c r="G7575" s="20" t="str">
        <f t="shared" si="475"/>
        <v>Off</v>
      </c>
    </row>
    <row r="7576" spans="2:7" x14ac:dyDescent="0.35">
      <c r="B7576" s="35">
        <v>46338.333333314979</v>
      </c>
      <c r="C7576" s="21">
        <v>2.5293596968477106</v>
      </c>
      <c r="D7576" s="20">
        <f t="shared" si="472"/>
        <v>11</v>
      </c>
      <c r="E7576" s="20">
        <f t="shared" si="473"/>
        <v>8</v>
      </c>
      <c r="F7576" s="20">
        <f t="shared" si="474"/>
        <v>5</v>
      </c>
      <c r="G7576" s="20" t="str">
        <f t="shared" si="475"/>
        <v>On</v>
      </c>
    </row>
    <row r="7577" spans="2:7" x14ac:dyDescent="0.35">
      <c r="B7577" s="35">
        <v>46338.374999981643</v>
      </c>
      <c r="C7577" s="21">
        <v>18.096097612811004</v>
      </c>
      <c r="D7577" s="20">
        <f t="shared" si="472"/>
        <v>11</v>
      </c>
      <c r="E7577" s="20">
        <f t="shared" si="473"/>
        <v>9</v>
      </c>
      <c r="F7577" s="20">
        <f t="shared" si="474"/>
        <v>5</v>
      </c>
      <c r="G7577" s="20" t="str">
        <f t="shared" si="475"/>
        <v>On</v>
      </c>
    </row>
    <row r="7578" spans="2:7" x14ac:dyDescent="0.35">
      <c r="B7578" s="35">
        <v>46338.416666648307</v>
      </c>
      <c r="C7578" s="21">
        <v>23.572923023598594</v>
      </c>
      <c r="D7578" s="20">
        <f t="shared" si="472"/>
        <v>11</v>
      </c>
      <c r="E7578" s="20">
        <f t="shared" si="473"/>
        <v>10</v>
      </c>
      <c r="F7578" s="20">
        <f t="shared" si="474"/>
        <v>5</v>
      </c>
      <c r="G7578" s="20" t="str">
        <f t="shared" si="475"/>
        <v>On</v>
      </c>
    </row>
    <row r="7579" spans="2:7" x14ac:dyDescent="0.35">
      <c r="B7579" s="35">
        <v>46338.458333314971</v>
      </c>
      <c r="C7579" s="21">
        <v>22.384357801660052</v>
      </c>
      <c r="D7579" s="20">
        <f t="shared" si="472"/>
        <v>11</v>
      </c>
      <c r="E7579" s="20">
        <f t="shared" si="473"/>
        <v>11</v>
      </c>
      <c r="F7579" s="20">
        <f t="shared" si="474"/>
        <v>5</v>
      </c>
      <c r="G7579" s="20" t="str">
        <f t="shared" si="475"/>
        <v>On</v>
      </c>
    </row>
    <row r="7580" spans="2:7" x14ac:dyDescent="0.35">
      <c r="B7580" s="35">
        <v>46338.499999981635</v>
      </c>
      <c r="C7580" s="21">
        <v>20.714717317769043</v>
      </c>
      <c r="D7580" s="20">
        <f t="shared" si="472"/>
        <v>11</v>
      </c>
      <c r="E7580" s="20">
        <f t="shared" si="473"/>
        <v>12</v>
      </c>
      <c r="F7580" s="20">
        <f t="shared" si="474"/>
        <v>5</v>
      </c>
      <c r="G7580" s="20" t="str">
        <f t="shared" si="475"/>
        <v>On</v>
      </c>
    </row>
    <row r="7581" spans="2:7" x14ac:dyDescent="0.35">
      <c r="B7581" s="35">
        <v>46338.5416666483</v>
      </c>
      <c r="C7581" s="21">
        <v>20.239735929417019</v>
      </c>
      <c r="D7581" s="20">
        <f t="shared" si="472"/>
        <v>11</v>
      </c>
      <c r="E7581" s="20">
        <f t="shared" si="473"/>
        <v>13</v>
      </c>
      <c r="F7581" s="20">
        <f t="shared" si="474"/>
        <v>5</v>
      </c>
      <c r="G7581" s="20" t="str">
        <f t="shared" si="475"/>
        <v>On</v>
      </c>
    </row>
    <row r="7582" spans="2:7" x14ac:dyDescent="0.35">
      <c r="B7582" s="35">
        <v>46338.583333314964</v>
      </c>
      <c r="C7582" s="21">
        <v>21.186744560201088</v>
      </c>
      <c r="D7582" s="20">
        <f t="shared" si="472"/>
        <v>11</v>
      </c>
      <c r="E7582" s="20">
        <f t="shared" si="473"/>
        <v>14</v>
      </c>
      <c r="F7582" s="20">
        <f t="shared" si="474"/>
        <v>5</v>
      </c>
      <c r="G7582" s="20" t="str">
        <f t="shared" si="475"/>
        <v>On</v>
      </c>
    </row>
    <row r="7583" spans="2:7" x14ac:dyDescent="0.35">
      <c r="B7583" s="35">
        <v>46338.624999981628</v>
      </c>
      <c r="C7583" s="21">
        <v>22.502837908933355</v>
      </c>
      <c r="D7583" s="20">
        <f t="shared" si="472"/>
        <v>11</v>
      </c>
      <c r="E7583" s="20">
        <f t="shared" si="473"/>
        <v>15</v>
      </c>
      <c r="F7583" s="20">
        <f t="shared" si="474"/>
        <v>5</v>
      </c>
      <c r="G7583" s="20" t="str">
        <f t="shared" si="475"/>
        <v>On</v>
      </c>
    </row>
    <row r="7584" spans="2:7" x14ac:dyDescent="0.35">
      <c r="B7584" s="35">
        <v>46338.666666648292</v>
      </c>
      <c r="C7584" s="21">
        <v>22.024389991070993</v>
      </c>
      <c r="D7584" s="20">
        <f t="shared" si="472"/>
        <v>11</v>
      </c>
      <c r="E7584" s="20">
        <f t="shared" si="473"/>
        <v>16</v>
      </c>
      <c r="F7584" s="20">
        <f t="shared" si="474"/>
        <v>5</v>
      </c>
      <c r="G7584" s="20" t="str">
        <f t="shared" si="475"/>
        <v>On</v>
      </c>
    </row>
    <row r="7585" spans="2:7" x14ac:dyDescent="0.35">
      <c r="B7585" s="35">
        <v>46338.708333314957</v>
      </c>
      <c r="C7585" s="21">
        <v>9.563112400247066</v>
      </c>
      <c r="D7585" s="20">
        <f t="shared" si="472"/>
        <v>11</v>
      </c>
      <c r="E7585" s="20">
        <f t="shared" si="473"/>
        <v>17</v>
      </c>
      <c r="F7585" s="20">
        <f t="shared" si="474"/>
        <v>5</v>
      </c>
      <c r="G7585" s="20" t="str">
        <f t="shared" si="475"/>
        <v>On</v>
      </c>
    </row>
    <row r="7586" spans="2:7" x14ac:dyDescent="0.35">
      <c r="B7586" s="35">
        <v>46338.749999981621</v>
      </c>
      <c r="C7586" s="21">
        <v>0</v>
      </c>
      <c r="D7586" s="20">
        <f t="shared" si="472"/>
        <v>11</v>
      </c>
      <c r="E7586" s="20">
        <f t="shared" si="473"/>
        <v>18</v>
      </c>
      <c r="F7586" s="20">
        <f t="shared" si="474"/>
        <v>5</v>
      </c>
      <c r="G7586" s="20" t="str">
        <f t="shared" si="475"/>
        <v>On</v>
      </c>
    </row>
    <row r="7587" spans="2:7" x14ac:dyDescent="0.35">
      <c r="B7587" s="35">
        <v>46338.791666648285</v>
      </c>
      <c r="C7587" s="21">
        <v>0</v>
      </c>
      <c r="D7587" s="20">
        <f t="shared" si="472"/>
        <v>11</v>
      </c>
      <c r="E7587" s="20">
        <f t="shared" si="473"/>
        <v>19</v>
      </c>
      <c r="F7587" s="20">
        <f t="shared" si="474"/>
        <v>5</v>
      </c>
      <c r="G7587" s="20" t="str">
        <f t="shared" si="475"/>
        <v>On</v>
      </c>
    </row>
    <row r="7588" spans="2:7" x14ac:dyDescent="0.35">
      <c r="B7588" s="35">
        <v>46338.833333314949</v>
      </c>
      <c r="C7588" s="21">
        <v>0</v>
      </c>
      <c r="D7588" s="20">
        <f t="shared" si="472"/>
        <v>11</v>
      </c>
      <c r="E7588" s="20">
        <f t="shared" si="473"/>
        <v>20</v>
      </c>
      <c r="F7588" s="20">
        <f t="shared" si="474"/>
        <v>5</v>
      </c>
      <c r="G7588" s="20" t="str">
        <f t="shared" si="475"/>
        <v>On</v>
      </c>
    </row>
    <row r="7589" spans="2:7" x14ac:dyDescent="0.35">
      <c r="B7589" s="35">
        <v>46338.874999981614</v>
      </c>
      <c r="C7589" s="21">
        <v>0</v>
      </c>
      <c r="D7589" s="20">
        <f t="shared" si="472"/>
        <v>11</v>
      </c>
      <c r="E7589" s="20">
        <f t="shared" si="473"/>
        <v>21</v>
      </c>
      <c r="F7589" s="20">
        <f t="shared" si="474"/>
        <v>5</v>
      </c>
      <c r="G7589" s="20" t="str">
        <f t="shared" si="475"/>
        <v>On</v>
      </c>
    </row>
    <row r="7590" spans="2:7" x14ac:dyDescent="0.35">
      <c r="B7590" s="35">
        <v>46338.916666648278</v>
      </c>
      <c r="C7590" s="21">
        <v>0</v>
      </c>
      <c r="D7590" s="20">
        <f t="shared" si="472"/>
        <v>11</v>
      </c>
      <c r="E7590" s="20">
        <f t="shared" si="473"/>
        <v>22</v>
      </c>
      <c r="F7590" s="20">
        <f t="shared" si="474"/>
        <v>5</v>
      </c>
      <c r="G7590" s="20" t="str">
        <f t="shared" si="475"/>
        <v>On</v>
      </c>
    </row>
    <row r="7591" spans="2:7" x14ac:dyDescent="0.35">
      <c r="B7591" s="35">
        <v>46338.958333314942</v>
      </c>
      <c r="C7591" s="21">
        <v>0</v>
      </c>
      <c r="D7591" s="20">
        <f t="shared" si="472"/>
        <v>11</v>
      </c>
      <c r="E7591" s="20">
        <f t="shared" si="473"/>
        <v>23</v>
      </c>
      <c r="F7591" s="20">
        <f t="shared" si="474"/>
        <v>5</v>
      </c>
      <c r="G7591" s="20" t="str">
        <f t="shared" si="475"/>
        <v>On</v>
      </c>
    </row>
    <row r="7592" spans="2:7" x14ac:dyDescent="0.35">
      <c r="B7592" s="35">
        <v>46338.999999981606</v>
      </c>
      <c r="C7592" s="21">
        <v>0</v>
      </c>
      <c r="D7592" s="20">
        <f t="shared" si="472"/>
        <v>11</v>
      </c>
      <c r="E7592" s="20">
        <f t="shared" si="473"/>
        <v>0</v>
      </c>
      <c r="F7592" s="20">
        <f t="shared" si="474"/>
        <v>6</v>
      </c>
      <c r="G7592" s="20" t="str">
        <f t="shared" si="475"/>
        <v>Off</v>
      </c>
    </row>
    <row r="7593" spans="2:7" x14ac:dyDescent="0.35">
      <c r="B7593" s="35">
        <v>46339.041666648271</v>
      </c>
      <c r="C7593" s="21">
        <v>0</v>
      </c>
      <c r="D7593" s="20">
        <f t="shared" si="472"/>
        <v>11</v>
      </c>
      <c r="E7593" s="20">
        <f t="shared" si="473"/>
        <v>1</v>
      </c>
      <c r="F7593" s="20">
        <f t="shared" si="474"/>
        <v>6</v>
      </c>
      <c r="G7593" s="20" t="str">
        <f t="shared" si="475"/>
        <v>Off</v>
      </c>
    </row>
    <row r="7594" spans="2:7" x14ac:dyDescent="0.35">
      <c r="B7594" s="35">
        <v>46339.083333314935</v>
      </c>
      <c r="C7594" s="21">
        <v>0</v>
      </c>
      <c r="D7594" s="20">
        <f t="shared" si="472"/>
        <v>11</v>
      </c>
      <c r="E7594" s="20">
        <f t="shared" si="473"/>
        <v>2</v>
      </c>
      <c r="F7594" s="20">
        <f t="shared" si="474"/>
        <v>6</v>
      </c>
      <c r="G7594" s="20" t="str">
        <f t="shared" si="475"/>
        <v>Off</v>
      </c>
    </row>
    <row r="7595" spans="2:7" x14ac:dyDescent="0.35">
      <c r="B7595" s="35">
        <v>46339.124999981599</v>
      </c>
      <c r="C7595" s="21">
        <v>0</v>
      </c>
      <c r="D7595" s="20">
        <f t="shared" si="472"/>
        <v>11</v>
      </c>
      <c r="E7595" s="20">
        <f t="shared" si="473"/>
        <v>3</v>
      </c>
      <c r="F7595" s="20">
        <f t="shared" si="474"/>
        <v>6</v>
      </c>
      <c r="G7595" s="20" t="str">
        <f t="shared" si="475"/>
        <v>Off</v>
      </c>
    </row>
    <row r="7596" spans="2:7" x14ac:dyDescent="0.35">
      <c r="B7596" s="35">
        <v>46339.166666648263</v>
      </c>
      <c r="C7596" s="21">
        <v>0</v>
      </c>
      <c r="D7596" s="20">
        <f t="shared" si="472"/>
        <v>11</v>
      </c>
      <c r="E7596" s="20">
        <f t="shared" si="473"/>
        <v>4</v>
      </c>
      <c r="F7596" s="20">
        <f t="shared" si="474"/>
        <v>6</v>
      </c>
      <c r="G7596" s="20" t="str">
        <f t="shared" si="475"/>
        <v>Off</v>
      </c>
    </row>
    <row r="7597" spans="2:7" x14ac:dyDescent="0.35">
      <c r="B7597" s="35">
        <v>46339.208333314928</v>
      </c>
      <c r="C7597" s="21">
        <v>0</v>
      </c>
      <c r="D7597" s="20">
        <f t="shared" si="472"/>
        <v>11</v>
      </c>
      <c r="E7597" s="20">
        <f t="shared" si="473"/>
        <v>5</v>
      </c>
      <c r="F7597" s="20">
        <f t="shared" si="474"/>
        <v>6</v>
      </c>
      <c r="G7597" s="20" t="str">
        <f t="shared" si="475"/>
        <v>Off</v>
      </c>
    </row>
    <row r="7598" spans="2:7" x14ac:dyDescent="0.35">
      <c r="B7598" s="35">
        <v>46339.249999981592</v>
      </c>
      <c r="C7598" s="21">
        <v>0</v>
      </c>
      <c r="D7598" s="20">
        <f t="shared" si="472"/>
        <v>11</v>
      </c>
      <c r="E7598" s="20">
        <f t="shared" si="473"/>
        <v>6</v>
      </c>
      <c r="F7598" s="20">
        <f t="shared" si="474"/>
        <v>6</v>
      </c>
      <c r="G7598" s="20" t="str">
        <f t="shared" si="475"/>
        <v>Off</v>
      </c>
    </row>
    <row r="7599" spans="2:7" x14ac:dyDescent="0.35">
      <c r="B7599" s="35">
        <v>46339.291666648256</v>
      </c>
      <c r="C7599" s="21">
        <v>0</v>
      </c>
      <c r="D7599" s="20">
        <f t="shared" si="472"/>
        <v>11</v>
      </c>
      <c r="E7599" s="20">
        <f t="shared" si="473"/>
        <v>7</v>
      </c>
      <c r="F7599" s="20">
        <f t="shared" si="474"/>
        <v>6</v>
      </c>
      <c r="G7599" s="20" t="str">
        <f t="shared" si="475"/>
        <v>Off</v>
      </c>
    </row>
    <row r="7600" spans="2:7" x14ac:dyDescent="0.35">
      <c r="B7600" s="35">
        <v>46339.33333331492</v>
      </c>
      <c r="C7600" s="21">
        <v>0.6269157494474128</v>
      </c>
      <c r="D7600" s="20">
        <f t="shared" si="472"/>
        <v>11</v>
      </c>
      <c r="E7600" s="20">
        <f t="shared" si="473"/>
        <v>8</v>
      </c>
      <c r="F7600" s="20">
        <f t="shared" si="474"/>
        <v>6</v>
      </c>
      <c r="G7600" s="20" t="str">
        <f t="shared" si="475"/>
        <v>On</v>
      </c>
    </row>
    <row r="7601" spans="2:7" x14ac:dyDescent="0.35">
      <c r="B7601" s="35">
        <v>46339.374999981585</v>
      </c>
      <c r="C7601" s="21">
        <v>15.594913677222106</v>
      </c>
      <c r="D7601" s="20">
        <f t="shared" si="472"/>
        <v>11</v>
      </c>
      <c r="E7601" s="20">
        <f t="shared" si="473"/>
        <v>9</v>
      </c>
      <c r="F7601" s="20">
        <f t="shared" si="474"/>
        <v>6</v>
      </c>
      <c r="G7601" s="20" t="str">
        <f t="shared" si="475"/>
        <v>On</v>
      </c>
    </row>
    <row r="7602" spans="2:7" x14ac:dyDescent="0.35">
      <c r="B7602" s="35">
        <v>46339.416666648249</v>
      </c>
      <c r="C7602" s="21">
        <v>16.085643180329988</v>
      </c>
      <c r="D7602" s="20">
        <f t="shared" si="472"/>
        <v>11</v>
      </c>
      <c r="E7602" s="20">
        <f t="shared" si="473"/>
        <v>10</v>
      </c>
      <c r="F7602" s="20">
        <f t="shared" si="474"/>
        <v>6</v>
      </c>
      <c r="G7602" s="20" t="str">
        <f t="shared" si="475"/>
        <v>On</v>
      </c>
    </row>
    <row r="7603" spans="2:7" x14ac:dyDescent="0.35">
      <c r="B7603" s="35">
        <v>46339.458333314913</v>
      </c>
      <c r="C7603" s="21">
        <v>16.706379908731275</v>
      </c>
      <c r="D7603" s="20">
        <f t="shared" si="472"/>
        <v>11</v>
      </c>
      <c r="E7603" s="20">
        <f t="shared" si="473"/>
        <v>11</v>
      </c>
      <c r="F7603" s="20">
        <f t="shared" si="474"/>
        <v>6</v>
      </c>
      <c r="G7603" s="20" t="str">
        <f t="shared" si="475"/>
        <v>On</v>
      </c>
    </row>
    <row r="7604" spans="2:7" x14ac:dyDescent="0.35">
      <c r="B7604" s="35">
        <v>46339.499999981577</v>
      </c>
      <c r="C7604" s="21">
        <v>20.267468909765334</v>
      </c>
      <c r="D7604" s="20">
        <f t="shared" si="472"/>
        <v>11</v>
      </c>
      <c r="E7604" s="20">
        <f t="shared" si="473"/>
        <v>12</v>
      </c>
      <c r="F7604" s="20">
        <f t="shared" si="474"/>
        <v>6</v>
      </c>
      <c r="G7604" s="20" t="str">
        <f t="shared" si="475"/>
        <v>On</v>
      </c>
    </row>
    <row r="7605" spans="2:7" x14ac:dyDescent="0.35">
      <c r="B7605" s="35">
        <v>46339.541666648242</v>
      </c>
      <c r="C7605" s="21">
        <v>19.740820067299051</v>
      </c>
      <c r="D7605" s="20">
        <f t="shared" si="472"/>
        <v>11</v>
      </c>
      <c r="E7605" s="20">
        <f t="shared" si="473"/>
        <v>13</v>
      </c>
      <c r="F7605" s="20">
        <f t="shared" si="474"/>
        <v>6</v>
      </c>
      <c r="G7605" s="20" t="str">
        <f t="shared" si="475"/>
        <v>On</v>
      </c>
    </row>
    <row r="7606" spans="2:7" x14ac:dyDescent="0.35">
      <c r="B7606" s="35">
        <v>46339.583333314906</v>
      </c>
      <c r="C7606" s="21">
        <v>20.566943314802824</v>
      </c>
      <c r="D7606" s="20">
        <f t="shared" si="472"/>
        <v>11</v>
      </c>
      <c r="E7606" s="20">
        <f t="shared" si="473"/>
        <v>14</v>
      </c>
      <c r="F7606" s="20">
        <f t="shared" si="474"/>
        <v>6</v>
      </c>
      <c r="G7606" s="20" t="str">
        <f t="shared" si="475"/>
        <v>On</v>
      </c>
    </row>
    <row r="7607" spans="2:7" x14ac:dyDescent="0.35">
      <c r="B7607" s="35">
        <v>46339.62499998157</v>
      </c>
      <c r="C7607" s="21">
        <v>19.847704308912395</v>
      </c>
      <c r="D7607" s="20">
        <f t="shared" si="472"/>
        <v>11</v>
      </c>
      <c r="E7607" s="20">
        <f t="shared" si="473"/>
        <v>15</v>
      </c>
      <c r="F7607" s="20">
        <f t="shared" si="474"/>
        <v>6</v>
      </c>
      <c r="G7607" s="20" t="str">
        <f t="shared" si="475"/>
        <v>On</v>
      </c>
    </row>
    <row r="7608" spans="2:7" x14ac:dyDescent="0.35">
      <c r="B7608" s="35">
        <v>46339.666666648234</v>
      </c>
      <c r="C7608" s="21">
        <v>8.7662105535056316</v>
      </c>
      <c r="D7608" s="20">
        <f t="shared" si="472"/>
        <v>11</v>
      </c>
      <c r="E7608" s="20">
        <f t="shared" si="473"/>
        <v>16</v>
      </c>
      <c r="F7608" s="20">
        <f t="shared" si="474"/>
        <v>6</v>
      </c>
      <c r="G7608" s="20" t="str">
        <f t="shared" si="475"/>
        <v>On</v>
      </c>
    </row>
    <row r="7609" spans="2:7" x14ac:dyDescent="0.35">
      <c r="B7609" s="35">
        <v>46339.708333314898</v>
      </c>
      <c r="C7609" s="21">
        <v>8.6634465558367832</v>
      </c>
      <c r="D7609" s="20">
        <f t="shared" si="472"/>
        <v>11</v>
      </c>
      <c r="E7609" s="20">
        <f t="shared" si="473"/>
        <v>17</v>
      </c>
      <c r="F7609" s="20">
        <f t="shared" si="474"/>
        <v>6</v>
      </c>
      <c r="G7609" s="20" t="str">
        <f t="shared" si="475"/>
        <v>On</v>
      </c>
    </row>
    <row r="7610" spans="2:7" x14ac:dyDescent="0.35">
      <c r="B7610" s="35">
        <v>46339.749999981563</v>
      </c>
      <c r="C7610" s="21">
        <v>0</v>
      </c>
      <c r="D7610" s="20">
        <f t="shared" si="472"/>
        <v>11</v>
      </c>
      <c r="E7610" s="20">
        <f t="shared" si="473"/>
        <v>18</v>
      </c>
      <c r="F7610" s="20">
        <f t="shared" si="474"/>
        <v>6</v>
      </c>
      <c r="G7610" s="20" t="str">
        <f t="shared" si="475"/>
        <v>On</v>
      </c>
    </row>
    <row r="7611" spans="2:7" x14ac:dyDescent="0.35">
      <c r="B7611" s="35">
        <v>46339.791666648227</v>
      </c>
      <c r="C7611" s="21">
        <v>0</v>
      </c>
      <c r="D7611" s="20">
        <f t="shared" si="472"/>
        <v>11</v>
      </c>
      <c r="E7611" s="20">
        <f t="shared" si="473"/>
        <v>19</v>
      </c>
      <c r="F7611" s="20">
        <f t="shared" si="474"/>
        <v>6</v>
      </c>
      <c r="G7611" s="20" t="str">
        <f t="shared" si="475"/>
        <v>On</v>
      </c>
    </row>
    <row r="7612" spans="2:7" x14ac:dyDescent="0.35">
      <c r="B7612" s="35">
        <v>46339.833333314891</v>
      </c>
      <c r="C7612" s="21">
        <v>0</v>
      </c>
      <c r="D7612" s="20">
        <f t="shared" si="472"/>
        <v>11</v>
      </c>
      <c r="E7612" s="20">
        <f t="shared" si="473"/>
        <v>20</v>
      </c>
      <c r="F7612" s="20">
        <f t="shared" si="474"/>
        <v>6</v>
      </c>
      <c r="G7612" s="20" t="str">
        <f t="shared" si="475"/>
        <v>On</v>
      </c>
    </row>
    <row r="7613" spans="2:7" x14ac:dyDescent="0.35">
      <c r="B7613" s="35">
        <v>46339.874999981555</v>
      </c>
      <c r="C7613" s="21">
        <v>0</v>
      </c>
      <c r="D7613" s="20">
        <f t="shared" si="472"/>
        <v>11</v>
      </c>
      <c r="E7613" s="20">
        <f t="shared" si="473"/>
        <v>21</v>
      </c>
      <c r="F7613" s="20">
        <f t="shared" si="474"/>
        <v>6</v>
      </c>
      <c r="G7613" s="20" t="str">
        <f t="shared" si="475"/>
        <v>On</v>
      </c>
    </row>
    <row r="7614" spans="2:7" x14ac:dyDescent="0.35">
      <c r="B7614" s="35">
        <v>46339.91666664822</v>
      </c>
      <c r="C7614" s="21">
        <v>0</v>
      </c>
      <c r="D7614" s="20">
        <f t="shared" si="472"/>
        <v>11</v>
      </c>
      <c r="E7614" s="20">
        <f t="shared" si="473"/>
        <v>22</v>
      </c>
      <c r="F7614" s="20">
        <f t="shared" si="474"/>
        <v>6</v>
      </c>
      <c r="G7614" s="20" t="str">
        <f t="shared" si="475"/>
        <v>On</v>
      </c>
    </row>
    <row r="7615" spans="2:7" x14ac:dyDescent="0.35">
      <c r="B7615" s="35">
        <v>46339.958333314884</v>
      </c>
      <c r="C7615" s="21">
        <v>0</v>
      </c>
      <c r="D7615" s="20">
        <f t="shared" si="472"/>
        <v>11</v>
      </c>
      <c r="E7615" s="20">
        <f t="shared" si="473"/>
        <v>23</v>
      </c>
      <c r="F7615" s="20">
        <f t="shared" si="474"/>
        <v>6</v>
      </c>
      <c r="G7615" s="20" t="str">
        <f t="shared" si="475"/>
        <v>On</v>
      </c>
    </row>
    <row r="7616" spans="2:7" x14ac:dyDescent="0.35">
      <c r="B7616" s="35">
        <v>46339.999999981548</v>
      </c>
      <c r="C7616" s="21">
        <v>0</v>
      </c>
      <c r="D7616" s="20">
        <f t="shared" si="472"/>
        <v>11</v>
      </c>
      <c r="E7616" s="20">
        <f t="shared" si="473"/>
        <v>0</v>
      </c>
      <c r="F7616" s="20">
        <f t="shared" si="474"/>
        <v>7</v>
      </c>
      <c r="G7616" s="20" t="str">
        <f t="shared" si="475"/>
        <v>Off</v>
      </c>
    </row>
    <row r="7617" spans="2:7" x14ac:dyDescent="0.35">
      <c r="B7617" s="35">
        <v>46340.041666648212</v>
      </c>
      <c r="C7617" s="21">
        <v>0</v>
      </c>
      <c r="D7617" s="20">
        <f t="shared" si="472"/>
        <v>11</v>
      </c>
      <c r="E7617" s="20">
        <f t="shared" si="473"/>
        <v>1</v>
      </c>
      <c r="F7617" s="20">
        <f t="shared" si="474"/>
        <v>7</v>
      </c>
      <c r="G7617" s="20" t="str">
        <f t="shared" si="475"/>
        <v>Off</v>
      </c>
    </row>
    <row r="7618" spans="2:7" x14ac:dyDescent="0.35">
      <c r="B7618" s="35">
        <v>46340.083333314877</v>
      </c>
      <c r="C7618" s="21">
        <v>0</v>
      </c>
      <c r="D7618" s="20">
        <f t="shared" si="472"/>
        <v>11</v>
      </c>
      <c r="E7618" s="20">
        <f t="shared" si="473"/>
        <v>2</v>
      </c>
      <c r="F7618" s="20">
        <f t="shared" si="474"/>
        <v>7</v>
      </c>
      <c r="G7618" s="20" t="str">
        <f t="shared" si="475"/>
        <v>Off</v>
      </c>
    </row>
    <row r="7619" spans="2:7" x14ac:dyDescent="0.35">
      <c r="B7619" s="35">
        <v>46340.124999981541</v>
      </c>
      <c r="C7619" s="21">
        <v>0</v>
      </c>
      <c r="D7619" s="20">
        <f t="shared" si="472"/>
        <v>11</v>
      </c>
      <c r="E7619" s="20">
        <f t="shared" si="473"/>
        <v>3</v>
      </c>
      <c r="F7619" s="20">
        <f t="shared" si="474"/>
        <v>7</v>
      </c>
      <c r="G7619" s="20" t="str">
        <f t="shared" si="475"/>
        <v>Off</v>
      </c>
    </row>
    <row r="7620" spans="2:7" x14ac:dyDescent="0.35">
      <c r="B7620" s="35">
        <v>46340.166666648205</v>
      </c>
      <c r="C7620" s="21">
        <v>0</v>
      </c>
      <c r="D7620" s="20">
        <f t="shared" si="472"/>
        <v>11</v>
      </c>
      <c r="E7620" s="20">
        <f t="shared" si="473"/>
        <v>4</v>
      </c>
      <c r="F7620" s="20">
        <f t="shared" si="474"/>
        <v>7</v>
      </c>
      <c r="G7620" s="20" t="str">
        <f t="shared" si="475"/>
        <v>Off</v>
      </c>
    </row>
    <row r="7621" spans="2:7" x14ac:dyDescent="0.35">
      <c r="B7621" s="35">
        <v>46340.208333314869</v>
      </c>
      <c r="C7621" s="21">
        <v>0</v>
      </c>
      <c r="D7621" s="20">
        <f t="shared" si="472"/>
        <v>11</v>
      </c>
      <c r="E7621" s="20">
        <f t="shared" si="473"/>
        <v>5</v>
      </c>
      <c r="F7621" s="20">
        <f t="shared" si="474"/>
        <v>7</v>
      </c>
      <c r="G7621" s="20" t="str">
        <f t="shared" si="475"/>
        <v>Off</v>
      </c>
    </row>
    <row r="7622" spans="2:7" x14ac:dyDescent="0.35">
      <c r="B7622" s="35">
        <v>46340.249999981534</v>
      </c>
      <c r="C7622" s="21">
        <v>0</v>
      </c>
      <c r="D7622" s="20">
        <f t="shared" si="472"/>
        <v>11</v>
      </c>
      <c r="E7622" s="20">
        <f t="shared" si="473"/>
        <v>6</v>
      </c>
      <c r="F7622" s="20">
        <f t="shared" si="474"/>
        <v>7</v>
      </c>
      <c r="G7622" s="20" t="str">
        <f t="shared" si="475"/>
        <v>Off</v>
      </c>
    </row>
    <row r="7623" spans="2:7" x14ac:dyDescent="0.35">
      <c r="B7623" s="35">
        <v>46340.291666648198</v>
      </c>
      <c r="C7623" s="21">
        <v>0</v>
      </c>
      <c r="D7623" s="20">
        <f t="shared" si="472"/>
        <v>11</v>
      </c>
      <c r="E7623" s="20">
        <f t="shared" si="473"/>
        <v>7</v>
      </c>
      <c r="F7623" s="20">
        <f t="shared" si="474"/>
        <v>7</v>
      </c>
      <c r="G7623" s="20" t="str">
        <f t="shared" si="475"/>
        <v>Off</v>
      </c>
    </row>
    <row r="7624" spans="2:7" x14ac:dyDescent="0.35">
      <c r="B7624" s="35">
        <v>46340.333333314862</v>
      </c>
      <c r="C7624" s="21">
        <v>1.9264581873985929</v>
      </c>
      <c r="D7624" s="20">
        <f t="shared" si="472"/>
        <v>11</v>
      </c>
      <c r="E7624" s="20">
        <f t="shared" si="473"/>
        <v>8</v>
      </c>
      <c r="F7624" s="20">
        <f t="shared" si="474"/>
        <v>7</v>
      </c>
      <c r="G7624" s="20" t="str">
        <f t="shared" si="475"/>
        <v>Off</v>
      </c>
    </row>
    <row r="7625" spans="2:7" x14ac:dyDescent="0.35">
      <c r="B7625" s="35">
        <v>46340.374999981526</v>
      </c>
      <c r="C7625" s="21">
        <v>1.2300557925577775</v>
      </c>
      <c r="D7625" s="20">
        <f t="shared" ref="D7625:D7688" si="476">MONTH(B7625)</f>
        <v>11</v>
      </c>
      <c r="E7625" s="20">
        <f t="shared" si="473"/>
        <v>9</v>
      </c>
      <c r="F7625" s="20">
        <f t="shared" si="474"/>
        <v>7</v>
      </c>
      <c r="G7625" s="20" t="str">
        <f t="shared" si="475"/>
        <v>Off</v>
      </c>
    </row>
    <row r="7626" spans="2:7" x14ac:dyDescent="0.35">
      <c r="B7626" s="35">
        <v>46340.416666648191</v>
      </c>
      <c r="C7626" s="21">
        <v>2.1245149002623207</v>
      </c>
      <c r="D7626" s="20">
        <f t="shared" si="476"/>
        <v>11</v>
      </c>
      <c r="E7626" s="20">
        <f t="shared" ref="E7626:E7689" si="477">HOUR(B7626)</f>
        <v>10</v>
      </c>
      <c r="F7626" s="20">
        <f t="shared" ref="F7626:F7689" si="478">WEEKDAY(B7626,1)</f>
        <v>7</v>
      </c>
      <c r="G7626" s="20" t="str">
        <f t="shared" ref="G7626:G7689" si="479">IF(OR(F7626=$F$6,F7626=$F$7),"Off",IF(E7626&lt;8,"Off","On"))</f>
        <v>Off</v>
      </c>
    </row>
    <row r="7627" spans="2:7" x14ac:dyDescent="0.35">
      <c r="B7627" s="35">
        <v>46340.458333314855</v>
      </c>
      <c r="C7627" s="21">
        <v>4.039433152694933</v>
      </c>
      <c r="D7627" s="20">
        <f t="shared" si="476"/>
        <v>11</v>
      </c>
      <c r="E7627" s="20">
        <f t="shared" si="477"/>
        <v>11</v>
      </c>
      <c r="F7627" s="20">
        <f t="shared" si="478"/>
        <v>7</v>
      </c>
      <c r="G7627" s="20" t="str">
        <f t="shared" si="479"/>
        <v>Off</v>
      </c>
    </row>
    <row r="7628" spans="2:7" x14ac:dyDescent="0.35">
      <c r="B7628" s="35">
        <v>46340.499999981519</v>
      </c>
      <c r="C7628" s="21">
        <v>1.9010523507475308</v>
      </c>
      <c r="D7628" s="20">
        <f t="shared" si="476"/>
        <v>11</v>
      </c>
      <c r="E7628" s="20">
        <f t="shared" si="477"/>
        <v>12</v>
      </c>
      <c r="F7628" s="20">
        <f t="shared" si="478"/>
        <v>7</v>
      </c>
      <c r="G7628" s="20" t="str">
        <f t="shared" si="479"/>
        <v>Off</v>
      </c>
    </row>
    <row r="7629" spans="2:7" x14ac:dyDescent="0.35">
      <c r="B7629" s="35">
        <v>46340.541666648183</v>
      </c>
      <c r="C7629" s="21">
        <v>4.2029694858898576</v>
      </c>
      <c r="D7629" s="20">
        <f t="shared" si="476"/>
        <v>11</v>
      </c>
      <c r="E7629" s="20">
        <f t="shared" si="477"/>
        <v>13</v>
      </c>
      <c r="F7629" s="20">
        <f t="shared" si="478"/>
        <v>7</v>
      </c>
      <c r="G7629" s="20" t="str">
        <f t="shared" si="479"/>
        <v>Off</v>
      </c>
    </row>
    <row r="7630" spans="2:7" x14ac:dyDescent="0.35">
      <c r="B7630" s="35">
        <v>46340.583333314848</v>
      </c>
      <c r="C7630" s="21">
        <v>2.9301614592551792</v>
      </c>
      <c r="D7630" s="20">
        <f t="shared" si="476"/>
        <v>11</v>
      </c>
      <c r="E7630" s="20">
        <f t="shared" si="477"/>
        <v>14</v>
      </c>
      <c r="F7630" s="20">
        <f t="shared" si="478"/>
        <v>7</v>
      </c>
      <c r="G7630" s="20" t="str">
        <f t="shared" si="479"/>
        <v>Off</v>
      </c>
    </row>
    <row r="7631" spans="2:7" x14ac:dyDescent="0.35">
      <c r="B7631" s="35">
        <v>46340.624999981512</v>
      </c>
      <c r="C7631" s="21">
        <v>2.4659196468810172</v>
      </c>
      <c r="D7631" s="20">
        <f t="shared" si="476"/>
        <v>11</v>
      </c>
      <c r="E7631" s="20">
        <f t="shared" si="477"/>
        <v>15</v>
      </c>
      <c r="F7631" s="20">
        <f t="shared" si="478"/>
        <v>7</v>
      </c>
      <c r="G7631" s="20" t="str">
        <f t="shared" si="479"/>
        <v>Off</v>
      </c>
    </row>
    <row r="7632" spans="2:7" x14ac:dyDescent="0.35">
      <c r="B7632" s="35">
        <v>46340.666666648176</v>
      </c>
      <c r="C7632" s="21">
        <v>0.65146342536728719</v>
      </c>
      <c r="D7632" s="20">
        <f t="shared" si="476"/>
        <v>11</v>
      </c>
      <c r="E7632" s="20">
        <f t="shared" si="477"/>
        <v>16</v>
      </c>
      <c r="F7632" s="20">
        <f t="shared" si="478"/>
        <v>7</v>
      </c>
      <c r="G7632" s="20" t="str">
        <f t="shared" si="479"/>
        <v>Off</v>
      </c>
    </row>
    <row r="7633" spans="2:7" x14ac:dyDescent="0.35">
      <c r="B7633" s="35">
        <v>46340.70833331484</v>
      </c>
      <c r="C7633" s="21">
        <v>6.3039114627651021</v>
      </c>
      <c r="D7633" s="20">
        <f t="shared" si="476"/>
        <v>11</v>
      </c>
      <c r="E7633" s="20">
        <f t="shared" si="477"/>
        <v>17</v>
      </c>
      <c r="F7633" s="20">
        <f t="shared" si="478"/>
        <v>7</v>
      </c>
      <c r="G7633" s="20" t="str">
        <f t="shared" si="479"/>
        <v>Off</v>
      </c>
    </row>
    <row r="7634" spans="2:7" x14ac:dyDescent="0.35">
      <c r="B7634" s="35">
        <v>46340.749999981505</v>
      </c>
      <c r="C7634" s="21">
        <v>0</v>
      </c>
      <c r="D7634" s="20">
        <f t="shared" si="476"/>
        <v>11</v>
      </c>
      <c r="E7634" s="20">
        <f t="shared" si="477"/>
        <v>18</v>
      </c>
      <c r="F7634" s="20">
        <f t="shared" si="478"/>
        <v>7</v>
      </c>
      <c r="G7634" s="20" t="str">
        <f t="shared" si="479"/>
        <v>Off</v>
      </c>
    </row>
    <row r="7635" spans="2:7" x14ac:dyDescent="0.35">
      <c r="B7635" s="35">
        <v>46340.791666648169</v>
      </c>
      <c r="C7635" s="21">
        <v>0</v>
      </c>
      <c r="D7635" s="20">
        <f t="shared" si="476"/>
        <v>11</v>
      </c>
      <c r="E7635" s="20">
        <f t="shared" si="477"/>
        <v>19</v>
      </c>
      <c r="F7635" s="20">
        <f t="shared" si="478"/>
        <v>7</v>
      </c>
      <c r="G7635" s="20" t="str">
        <f t="shared" si="479"/>
        <v>Off</v>
      </c>
    </row>
    <row r="7636" spans="2:7" x14ac:dyDescent="0.35">
      <c r="B7636" s="35">
        <v>46340.833333314833</v>
      </c>
      <c r="C7636" s="21">
        <v>0</v>
      </c>
      <c r="D7636" s="20">
        <f t="shared" si="476"/>
        <v>11</v>
      </c>
      <c r="E7636" s="20">
        <f t="shared" si="477"/>
        <v>20</v>
      </c>
      <c r="F7636" s="20">
        <f t="shared" si="478"/>
        <v>7</v>
      </c>
      <c r="G7636" s="20" t="str">
        <f t="shared" si="479"/>
        <v>Off</v>
      </c>
    </row>
    <row r="7637" spans="2:7" x14ac:dyDescent="0.35">
      <c r="B7637" s="35">
        <v>46340.874999981497</v>
      </c>
      <c r="C7637" s="21">
        <v>0</v>
      </c>
      <c r="D7637" s="20">
        <f t="shared" si="476"/>
        <v>11</v>
      </c>
      <c r="E7637" s="20">
        <f t="shared" si="477"/>
        <v>21</v>
      </c>
      <c r="F7637" s="20">
        <f t="shared" si="478"/>
        <v>7</v>
      </c>
      <c r="G7637" s="20" t="str">
        <f t="shared" si="479"/>
        <v>Off</v>
      </c>
    </row>
    <row r="7638" spans="2:7" x14ac:dyDescent="0.35">
      <c r="B7638" s="35">
        <v>46340.916666648161</v>
      </c>
      <c r="C7638" s="21">
        <v>0</v>
      </c>
      <c r="D7638" s="20">
        <f t="shared" si="476"/>
        <v>11</v>
      </c>
      <c r="E7638" s="20">
        <f t="shared" si="477"/>
        <v>22</v>
      </c>
      <c r="F7638" s="20">
        <f t="shared" si="478"/>
        <v>7</v>
      </c>
      <c r="G7638" s="20" t="str">
        <f t="shared" si="479"/>
        <v>Off</v>
      </c>
    </row>
    <row r="7639" spans="2:7" x14ac:dyDescent="0.35">
      <c r="B7639" s="35">
        <v>46340.958333314826</v>
      </c>
      <c r="C7639" s="21">
        <v>0</v>
      </c>
      <c r="D7639" s="20">
        <f t="shared" si="476"/>
        <v>11</v>
      </c>
      <c r="E7639" s="20">
        <f t="shared" si="477"/>
        <v>23</v>
      </c>
      <c r="F7639" s="20">
        <f t="shared" si="478"/>
        <v>7</v>
      </c>
      <c r="G7639" s="20" t="str">
        <f t="shared" si="479"/>
        <v>Off</v>
      </c>
    </row>
    <row r="7640" spans="2:7" x14ac:dyDescent="0.35">
      <c r="B7640" s="35">
        <v>46340.99999998149</v>
      </c>
      <c r="C7640" s="21">
        <v>0</v>
      </c>
      <c r="D7640" s="20">
        <f t="shared" si="476"/>
        <v>11</v>
      </c>
      <c r="E7640" s="20">
        <f t="shared" si="477"/>
        <v>0</v>
      </c>
      <c r="F7640" s="20">
        <f t="shared" si="478"/>
        <v>1</v>
      </c>
      <c r="G7640" s="20" t="str">
        <f t="shared" si="479"/>
        <v>Off</v>
      </c>
    </row>
    <row r="7641" spans="2:7" x14ac:dyDescent="0.35">
      <c r="B7641" s="35">
        <v>46341.041666648154</v>
      </c>
      <c r="C7641" s="21">
        <v>0</v>
      </c>
      <c r="D7641" s="20">
        <f t="shared" si="476"/>
        <v>11</v>
      </c>
      <c r="E7641" s="20">
        <f t="shared" si="477"/>
        <v>1</v>
      </c>
      <c r="F7641" s="20">
        <f t="shared" si="478"/>
        <v>1</v>
      </c>
      <c r="G7641" s="20" t="str">
        <f t="shared" si="479"/>
        <v>Off</v>
      </c>
    </row>
    <row r="7642" spans="2:7" x14ac:dyDescent="0.35">
      <c r="B7642" s="35">
        <v>46341.083333314818</v>
      </c>
      <c r="C7642" s="21">
        <v>0</v>
      </c>
      <c r="D7642" s="20">
        <f t="shared" si="476"/>
        <v>11</v>
      </c>
      <c r="E7642" s="20">
        <f t="shared" si="477"/>
        <v>2</v>
      </c>
      <c r="F7642" s="20">
        <f t="shared" si="478"/>
        <v>1</v>
      </c>
      <c r="G7642" s="20" t="str">
        <f t="shared" si="479"/>
        <v>Off</v>
      </c>
    </row>
    <row r="7643" spans="2:7" x14ac:dyDescent="0.35">
      <c r="B7643" s="35">
        <v>46341.124999981483</v>
      </c>
      <c r="C7643" s="21">
        <v>0</v>
      </c>
      <c r="D7643" s="20">
        <f t="shared" si="476"/>
        <v>11</v>
      </c>
      <c r="E7643" s="20">
        <f t="shared" si="477"/>
        <v>3</v>
      </c>
      <c r="F7643" s="20">
        <f t="shared" si="478"/>
        <v>1</v>
      </c>
      <c r="G7643" s="20" t="str">
        <f t="shared" si="479"/>
        <v>Off</v>
      </c>
    </row>
    <row r="7644" spans="2:7" x14ac:dyDescent="0.35">
      <c r="B7644" s="35">
        <v>46341.166666648147</v>
      </c>
      <c r="C7644" s="21">
        <v>0</v>
      </c>
      <c r="D7644" s="20">
        <f t="shared" si="476"/>
        <v>11</v>
      </c>
      <c r="E7644" s="20">
        <f t="shared" si="477"/>
        <v>4</v>
      </c>
      <c r="F7644" s="20">
        <f t="shared" si="478"/>
        <v>1</v>
      </c>
      <c r="G7644" s="20" t="str">
        <f t="shared" si="479"/>
        <v>Off</v>
      </c>
    </row>
    <row r="7645" spans="2:7" x14ac:dyDescent="0.35">
      <c r="B7645" s="35">
        <v>46341.208333314811</v>
      </c>
      <c r="C7645" s="21">
        <v>0</v>
      </c>
      <c r="D7645" s="20">
        <f t="shared" si="476"/>
        <v>11</v>
      </c>
      <c r="E7645" s="20">
        <f t="shared" si="477"/>
        <v>5</v>
      </c>
      <c r="F7645" s="20">
        <f t="shared" si="478"/>
        <v>1</v>
      </c>
      <c r="G7645" s="20" t="str">
        <f t="shared" si="479"/>
        <v>Off</v>
      </c>
    </row>
    <row r="7646" spans="2:7" x14ac:dyDescent="0.35">
      <c r="B7646" s="35">
        <v>46341.249999981475</v>
      </c>
      <c r="C7646" s="21">
        <v>0</v>
      </c>
      <c r="D7646" s="20">
        <f t="shared" si="476"/>
        <v>11</v>
      </c>
      <c r="E7646" s="20">
        <f t="shared" si="477"/>
        <v>6</v>
      </c>
      <c r="F7646" s="20">
        <f t="shared" si="478"/>
        <v>1</v>
      </c>
      <c r="G7646" s="20" t="str">
        <f t="shared" si="479"/>
        <v>Off</v>
      </c>
    </row>
    <row r="7647" spans="2:7" x14ac:dyDescent="0.35">
      <c r="B7647" s="35">
        <v>46341.29166664814</v>
      </c>
      <c r="C7647" s="21">
        <v>0</v>
      </c>
      <c r="D7647" s="20">
        <f t="shared" si="476"/>
        <v>11</v>
      </c>
      <c r="E7647" s="20">
        <f t="shared" si="477"/>
        <v>7</v>
      </c>
      <c r="F7647" s="20">
        <f t="shared" si="478"/>
        <v>1</v>
      </c>
      <c r="G7647" s="20" t="str">
        <f t="shared" si="479"/>
        <v>Off</v>
      </c>
    </row>
    <row r="7648" spans="2:7" x14ac:dyDescent="0.35">
      <c r="B7648" s="35">
        <v>46341.333333314804</v>
      </c>
      <c r="C7648" s="21">
        <v>0.63744556541806829</v>
      </c>
      <c r="D7648" s="20">
        <f t="shared" si="476"/>
        <v>11</v>
      </c>
      <c r="E7648" s="20">
        <f t="shared" si="477"/>
        <v>8</v>
      </c>
      <c r="F7648" s="20">
        <f t="shared" si="478"/>
        <v>1</v>
      </c>
      <c r="G7648" s="20" t="str">
        <f t="shared" si="479"/>
        <v>Off</v>
      </c>
    </row>
    <row r="7649" spans="2:7" x14ac:dyDescent="0.35">
      <c r="B7649" s="35">
        <v>46341.374999981468</v>
      </c>
      <c r="C7649" s="21">
        <v>8.0604153641658485</v>
      </c>
      <c r="D7649" s="20">
        <f t="shared" si="476"/>
        <v>11</v>
      </c>
      <c r="E7649" s="20">
        <f t="shared" si="477"/>
        <v>9</v>
      </c>
      <c r="F7649" s="20">
        <f t="shared" si="478"/>
        <v>1</v>
      </c>
      <c r="G7649" s="20" t="str">
        <f t="shared" si="479"/>
        <v>Off</v>
      </c>
    </row>
    <row r="7650" spans="2:7" x14ac:dyDescent="0.35">
      <c r="B7650" s="35">
        <v>46341.416666648132</v>
      </c>
      <c r="C7650" s="21">
        <v>4.301830544397518</v>
      </c>
      <c r="D7650" s="20">
        <f t="shared" si="476"/>
        <v>11</v>
      </c>
      <c r="E7650" s="20">
        <f t="shared" si="477"/>
        <v>10</v>
      </c>
      <c r="F7650" s="20">
        <f t="shared" si="478"/>
        <v>1</v>
      </c>
      <c r="G7650" s="20" t="str">
        <f t="shared" si="479"/>
        <v>Off</v>
      </c>
    </row>
    <row r="7651" spans="2:7" x14ac:dyDescent="0.35">
      <c r="B7651" s="35">
        <v>46341.458333314797</v>
      </c>
      <c r="C7651" s="21">
        <v>4.4629636889908157</v>
      </c>
      <c r="D7651" s="20">
        <f t="shared" si="476"/>
        <v>11</v>
      </c>
      <c r="E7651" s="20">
        <f t="shared" si="477"/>
        <v>11</v>
      </c>
      <c r="F7651" s="20">
        <f t="shared" si="478"/>
        <v>1</v>
      </c>
      <c r="G7651" s="20" t="str">
        <f t="shared" si="479"/>
        <v>Off</v>
      </c>
    </row>
    <row r="7652" spans="2:7" x14ac:dyDescent="0.35">
      <c r="B7652" s="35">
        <v>46341.499999981461</v>
      </c>
      <c r="C7652" s="21">
        <v>9.4933586690872023</v>
      </c>
      <c r="D7652" s="20">
        <f t="shared" si="476"/>
        <v>11</v>
      </c>
      <c r="E7652" s="20">
        <f t="shared" si="477"/>
        <v>12</v>
      </c>
      <c r="F7652" s="20">
        <f t="shared" si="478"/>
        <v>1</v>
      </c>
      <c r="G7652" s="20" t="str">
        <f t="shared" si="479"/>
        <v>Off</v>
      </c>
    </row>
    <row r="7653" spans="2:7" x14ac:dyDescent="0.35">
      <c r="B7653" s="35">
        <v>46341.541666648125</v>
      </c>
      <c r="C7653" s="21">
        <v>6.7368815040148133</v>
      </c>
      <c r="D7653" s="20">
        <f t="shared" si="476"/>
        <v>11</v>
      </c>
      <c r="E7653" s="20">
        <f t="shared" si="477"/>
        <v>13</v>
      </c>
      <c r="F7653" s="20">
        <f t="shared" si="478"/>
        <v>1</v>
      </c>
      <c r="G7653" s="20" t="str">
        <f t="shared" si="479"/>
        <v>Off</v>
      </c>
    </row>
    <row r="7654" spans="2:7" x14ac:dyDescent="0.35">
      <c r="B7654" s="35">
        <v>46341.583333314789</v>
      </c>
      <c r="C7654" s="21">
        <v>3.5256979933199393</v>
      </c>
      <c r="D7654" s="20">
        <f t="shared" si="476"/>
        <v>11</v>
      </c>
      <c r="E7654" s="20">
        <f t="shared" si="477"/>
        <v>14</v>
      </c>
      <c r="F7654" s="20">
        <f t="shared" si="478"/>
        <v>1</v>
      </c>
      <c r="G7654" s="20" t="str">
        <f t="shared" si="479"/>
        <v>Off</v>
      </c>
    </row>
    <row r="7655" spans="2:7" x14ac:dyDescent="0.35">
      <c r="B7655" s="35">
        <v>46341.624999981454</v>
      </c>
      <c r="C7655" s="21">
        <v>2.6524363953543117</v>
      </c>
      <c r="D7655" s="20">
        <f t="shared" si="476"/>
        <v>11</v>
      </c>
      <c r="E7655" s="20">
        <f t="shared" si="477"/>
        <v>15</v>
      </c>
      <c r="F7655" s="20">
        <f t="shared" si="478"/>
        <v>1</v>
      </c>
      <c r="G7655" s="20" t="str">
        <f t="shared" si="479"/>
        <v>Off</v>
      </c>
    </row>
    <row r="7656" spans="2:7" x14ac:dyDescent="0.35">
      <c r="B7656" s="35">
        <v>46341.666666648118</v>
      </c>
      <c r="C7656" s="21">
        <v>0.47878032764694223</v>
      </c>
      <c r="D7656" s="20">
        <f t="shared" si="476"/>
        <v>11</v>
      </c>
      <c r="E7656" s="20">
        <f t="shared" si="477"/>
        <v>16</v>
      </c>
      <c r="F7656" s="20">
        <f t="shared" si="478"/>
        <v>1</v>
      </c>
      <c r="G7656" s="20" t="str">
        <f t="shared" si="479"/>
        <v>Off</v>
      </c>
    </row>
    <row r="7657" spans="2:7" x14ac:dyDescent="0.35">
      <c r="B7657" s="35">
        <v>46341.708333314782</v>
      </c>
      <c r="C7657" s="21">
        <v>0</v>
      </c>
      <c r="D7657" s="20">
        <f t="shared" si="476"/>
        <v>11</v>
      </c>
      <c r="E7657" s="20">
        <f t="shared" si="477"/>
        <v>17</v>
      </c>
      <c r="F7657" s="20">
        <f t="shared" si="478"/>
        <v>1</v>
      </c>
      <c r="G7657" s="20" t="str">
        <f t="shared" si="479"/>
        <v>Off</v>
      </c>
    </row>
    <row r="7658" spans="2:7" x14ac:dyDescent="0.35">
      <c r="B7658" s="35">
        <v>46341.749999981446</v>
      </c>
      <c r="C7658" s="21">
        <v>0</v>
      </c>
      <c r="D7658" s="20">
        <f t="shared" si="476"/>
        <v>11</v>
      </c>
      <c r="E7658" s="20">
        <f t="shared" si="477"/>
        <v>18</v>
      </c>
      <c r="F7658" s="20">
        <f t="shared" si="478"/>
        <v>1</v>
      </c>
      <c r="G7658" s="20" t="str">
        <f t="shared" si="479"/>
        <v>Off</v>
      </c>
    </row>
    <row r="7659" spans="2:7" x14ac:dyDescent="0.35">
      <c r="B7659" s="35">
        <v>46341.791666648111</v>
      </c>
      <c r="C7659" s="21">
        <v>0</v>
      </c>
      <c r="D7659" s="20">
        <f t="shared" si="476"/>
        <v>11</v>
      </c>
      <c r="E7659" s="20">
        <f t="shared" si="477"/>
        <v>19</v>
      </c>
      <c r="F7659" s="20">
        <f t="shared" si="478"/>
        <v>1</v>
      </c>
      <c r="G7659" s="20" t="str">
        <f t="shared" si="479"/>
        <v>Off</v>
      </c>
    </row>
    <row r="7660" spans="2:7" x14ac:dyDescent="0.35">
      <c r="B7660" s="35">
        <v>46341.833333314775</v>
      </c>
      <c r="C7660" s="21">
        <v>0</v>
      </c>
      <c r="D7660" s="20">
        <f t="shared" si="476"/>
        <v>11</v>
      </c>
      <c r="E7660" s="20">
        <f t="shared" si="477"/>
        <v>20</v>
      </c>
      <c r="F7660" s="20">
        <f t="shared" si="478"/>
        <v>1</v>
      </c>
      <c r="G7660" s="20" t="str">
        <f t="shared" si="479"/>
        <v>Off</v>
      </c>
    </row>
    <row r="7661" spans="2:7" x14ac:dyDescent="0.35">
      <c r="B7661" s="35">
        <v>46341.874999981439</v>
      </c>
      <c r="C7661" s="21">
        <v>0</v>
      </c>
      <c r="D7661" s="20">
        <f t="shared" si="476"/>
        <v>11</v>
      </c>
      <c r="E7661" s="20">
        <f t="shared" si="477"/>
        <v>21</v>
      </c>
      <c r="F7661" s="20">
        <f t="shared" si="478"/>
        <v>1</v>
      </c>
      <c r="G7661" s="20" t="str">
        <f t="shared" si="479"/>
        <v>Off</v>
      </c>
    </row>
    <row r="7662" spans="2:7" x14ac:dyDescent="0.35">
      <c r="B7662" s="35">
        <v>46341.916666648103</v>
      </c>
      <c r="C7662" s="21">
        <v>0</v>
      </c>
      <c r="D7662" s="20">
        <f t="shared" si="476"/>
        <v>11</v>
      </c>
      <c r="E7662" s="20">
        <f t="shared" si="477"/>
        <v>22</v>
      </c>
      <c r="F7662" s="20">
        <f t="shared" si="478"/>
        <v>1</v>
      </c>
      <c r="G7662" s="20" t="str">
        <f t="shared" si="479"/>
        <v>Off</v>
      </c>
    </row>
    <row r="7663" spans="2:7" x14ac:dyDescent="0.35">
      <c r="B7663" s="35">
        <v>46341.958333314768</v>
      </c>
      <c r="C7663" s="21">
        <v>0</v>
      </c>
      <c r="D7663" s="20">
        <f t="shared" si="476"/>
        <v>11</v>
      </c>
      <c r="E7663" s="20">
        <f t="shared" si="477"/>
        <v>23</v>
      </c>
      <c r="F7663" s="20">
        <f t="shared" si="478"/>
        <v>1</v>
      </c>
      <c r="G7663" s="20" t="str">
        <f t="shared" si="479"/>
        <v>Off</v>
      </c>
    </row>
    <row r="7664" spans="2:7" x14ac:dyDescent="0.35">
      <c r="B7664" s="35">
        <v>46341.999999981432</v>
      </c>
      <c r="C7664" s="21">
        <v>0</v>
      </c>
      <c r="D7664" s="20">
        <f t="shared" si="476"/>
        <v>11</v>
      </c>
      <c r="E7664" s="20">
        <f t="shared" si="477"/>
        <v>0</v>
      </c>
      <c r="F7664" s="20">
        <f t="shared" si="478"/>
        <v>2</v>
      </c>
      <c r="G7664" s="20" t="str">
        <f t="shared" si="479"/>
        <v>Off</v>
      </c>
    </row>
    <row r="7665" spans="2:7" x14ac:dyDescent="0.35">
      <c r="B7665" s="35">
        <v>46342.041666648096</v>
      </c>
      <c r="C7665" s="21">
        <v>0</v>
      </c>
      <c r="D7665" s="20">
        <f t="shared" si="476"/>
        <v>11</v>
      </c>
      <c r="E7665" s="20">
        <f t="shared" si="477"/>
        <v>1</v>
      </c>
      <c r="F7665" s="20">
        <f t="shared" si="478"/>
        <v>2</v>
      </c>
      <c r="G7665" s="20" t="str">
        <f t="shared" si="479"/>
        <v>Off</v>
      </c>
    </row>
    <row r="7666" spans="2:7" x14ac:dyDescent="0.35">
      <c r="B7666" s="35">
        <v>46342.08333331476</v>
      </c>
      <c r="C7666" s="21">
        <v>0</v>
      </c>
      <c r="D7666" s="20">
        <f t="shared" si="476"/>
        <v>11</v>
      </c>
      <c r="E7666" s="20">
        <f t="shared" si="477"/>
        <v>2</v>
      </c>
      <c r="F7666" s="20">
        <f t="shared" si="478"/>
        <v>2</v>
      </c>
      <c r="G7666" s="20" t="str">
        <f t="shared" si="479"/>
        <v>Off</v>
      </c>
    </row>
    <row r="7667" spans="2:7" x14ac:dyDescent="0.35">
      <c r="B7667" s="35">
        <v>46342.124999981424</v>
      </c>
      <c r="C7667" s="21">
        <v>0</v>
      </c>
      <c r="D7667" s="20">
        <f t="shared" si="476"/>
        <v>11</v>
      </c>
      <c r="E7667" s="20">
        <f t="shared" si="477"/>
        <v>3</v>
      </c>
      <c r="F7667" s="20">
        <f t="shared" si="478"/>
        <v>2</v>
      </c>
      <c r="G7667" s="20" t="str">
        <f t="shared" si="479"/>
        <v>Off</v>
      </c>
    </row>
    <row r="7668" spans="2:7" x14ac:dyDescent="0.35">
      <c r="B7668" s="35">
        <v>46342.166666648089</v>
      </c>
      <c r="C7668" s="21">
        <v>0</v>
      </c>
      <c r="D7668" s="20">
        <f t="shared" si="476"/>
        <v>11</v>
      </c>
      <c r="E7668" s="20">
        <f t="shared" si="477"/>
        <v>4</v>
      </c>
      <c r="F7668" s="20">
        <f t="shared" si="478"/>
        <v>2</v>
      </c>
      <c r="G7668" s="20" t="str">
        <f t="shared" si="479"/>
        <v>Off</v>
      </c>
    </row>
    <row r="7669" spans="2:7" x14ac:dyDescent="0.35">
      <c r="B7669" s="35">
        <v>46342.208333314753</v>
      </c>
      <c r="C7669" s="21">
        <v>0</v>
      </c>
      <c r="D7669" s="20">
        <f t="shared" si="476"/>
        <v>11</v>
      </c>
      <c r="E7669" s="20">
        <f t="shared" si="477"/>
        <v>5</v>
      </c>
      <c r="F7669" s="20">
        <f t="shared" si="478"/>
        <v>2</v>
      </c>
      <c r="G7669" s="20" t="str">
        <f t="shared" si="479"/>
        <v>Off</v>
      </c>
    </row>
    <row r="7670" spans="2:7" x14ac:dyDescent="0.35">
      <c r="B7670" s="35">
        <v>46342.249999981417</v>
      </c>
      <c r="C7670" s="21">
        <v>0</v>
      </c>
      <c r="D7670" s="20">
        <f t="shared" si="476"/>
        <v>11</v>
      </c>
      <c r="E7670" s="20">
        <f t="shared" si="477"/>
        <v>6</v>
      </c>
      <c r="F7670" s="20">
        <f t="shared" si="478"/>
        <v>2</v>
      </c>
      <c r="G7670" s="20" t="str">
        <f t="shared" si="479"/>
        <v>Off</v>
      </c>
    </row>
    <row r="7671" spans="2:7" x14ac:dyDescent="0.35">
      <c r="B7671" s="35">
        <v>46342.291666648081</v>
      </c>
      <c r="C7671" s="21">
        <v>0</v>
      </c>
      <c r="D7671" s="20">
        <f t="shared" si="476"/>
        <v>11</v>
      </c>
      <c r="E7671" s="20">
        <f t="shared" si="477"/>
        <v>7</v>
      </c>
      <c r="F7671" s="20">
        <f t="shared" si="478"/>
        <v>2</v>
      </c>
      <c r="G7671" s="20" t="str">
        <f t="shared" si="479"/>
        <v>Off</v>
      </c>
    </row>
    <row r="7672" spans="2:7" x14ac:dyDescent="0.35">
      <c r="B7672" s="35">
        <v>46342.333333314746</v>
      </c>
      <c r="C7672" s="21">
        <v>0</v>
      </c>
      <c r="D7672" s="20">
        <f t="shared" si="476"/>
        <v>11</v>
      </c>
      <c r="E7672" s="20">
        <f t="shared" si="477"/>
        <v>8</v>
      </c>
      <c r="F7672" s="20">
        <f t="shared" si="478"/>
        <v>2</v>
      </c>
      <c r="G7672" s="20" t="str">
        <f t="shared" si="479"/>
        <v>On</v>
      </c>
    </row>
    <row r="7673" spans="2:7" x14ac:dyDescent="0.35">
      <c r="B7673" s="35">
        <v>46342.37499998141</v>
      </c>
      <c r="C7673" s="21">
        <v>1.6752610218820328E-2</v>
      </c>
      <c r="D7673" s="20">
        <f t="shared" si="476"/>
        <v>11</v>
      </c>
      <c r="E7673" s="20">
        <f t="shared" si="477"/>
        <v>9</v>
      </c>
      <c r="F7673" s="20">
        <f t="shared" si="478"/>
        <v>2</v>
      </c>
      <c r="G7673" s="20" t="str">
        <f t="shared" si="479"/>
        <v>On</v>
      </c>
    </row>
    <row r="7674" spans="2:7" x14ac:dyDescent="0.35">
      <c r="B7674" s="35">
        <v>46342.416666648074</v>
      </c>
      <c r="C7674" s="21">
        <v>2.4064101708301089</v>
      </c>
      <c r="D7674" s="20">
        <f t="shared" si="476"/>
        <v>11</v>
      </c>
      <c r="E7674" s="20">
        <f t="shared" si="477"/>
        <v>10</v>
      </c>
      <c r="F7674" s="20">
        <f t="shared" si="478"/>
        <v>2</v>
      </c>
      <c r="G7674" s="20" t="str">
        <f t="shared" si="479"/>
        <v>On</v>
      </c>
    </row>
    <row r="7675" spans="2:7" x14ac:dyDescent="0.35">
      <c r="B7675" s="35">
        <v>46342.458333314738</v>
      </c>
      <c r="C7675" s="21">
        <v>2.1736090491611675</v>
      </c>
      <c r="D7675" s="20">
        <f t="shared" si="476"/>
        <v>11</v>
      </c>
      <c r="E7675" s="20">
        <f t="shared" si="477"/>
        <v>11</v>
      </c>
      <c r="F7675" s="20">
        <f t="shared" si="478"/>
        <v>2</v>
      </c>
      <c r="G7675" s="20" t="str">
        <f t="shared" si="479"/>
        <v>On</v>
      </c>
    </row>
    <row r="7676" spans="2:7" x14ac:dyDescent="0.35">
      <c r="B7676" s="35">
        <v>46342.499999981403</v>
      </c>
      <c r="C7676" s="21">
        <v>12.607265936198843</v>
      </c>
      <c r="D7676" s="20">
        <f t="shared" si="476"/>
        <v>11</v>
      </c>
      <c r="E7676" s="20">
        <f t="shared" si="477"/>
        <v>12</v>
      </c>
      <c r="F7676" s="20">
        <f t="shared" si="478"/>
        <v>2</v>
      </c>
      <c r="G7676" s="20" t="str">
        <f t="shared" si="479"/>
        <v>On</v>
      </c>
    </row>
    <row r="7677" spans="2:7" x14ac:dyDescent="0.35">
      <c r="B7677" s="35">
        <v>46342.541666648067</v>
      </c>
      <c r="C7677" s="21">
        <v>14.565480711060811</v>
      </c>
      <c r="D7677" s="20">
        <f t="shared" si="476"/>
        <v>11</v>
      </c>
      <c r="E7677" s="20">
        <f t="shared" si="477"/>
        <v>13</v>
      </c>
      <c r="F7677" s="20">
        <f t="shared" si="478"/>
        <v>2</v>
      </c>
      <c r="G7677" s="20" t="str">
        <f t="shared" si="479"/>
        <v>On</v>
      </c>
    </row>
    <row r="7678" spans="2:7" x14ac:dyDescent="0.35">
      <c r="B7678" s="35">
        <v>46342.583333314731</v>
      </c>
      <c r="C7678" s="21">
        <v>15.754982734910248</v>
      </c>
      <c r="D7678" s="20">
        <f t="shared" si="476"/>
        <v>11</v>
      </c>
      <c r="E7678" s="20">
        <f t="shared" si="477"/>
        <v>14</v>
      </c>
      <c r="F7678" s="20">
        <f t="shared" si="478"/>
        <v>2</v>
      </c>
      <c r="G7678" s="20" t="str">
        <f t="shared" si="479"/>
        <v>On</v>
      </c>
    </row>
    <row r="7679" spans="2:7" x14ac:dyDescent="0.35">
      <c r="B7679" s="35">
        <v>46342.624999981395</v>
      </c>
      <c r="C7679" s="21">
        <v>18.838960491395557</v>
      </c>
      <c r="D7679" s="20">
        <f t="shared" si="476"/>
        <v>11</v>
      </c>
      <c r="E7679" s="20">
        <f t="shared" si="477"/>
        <v>15</v>
      </c>
      <c r="F7679" s="20">
        <f t="shared" si="478"/>
        <v>2</v>
      </c>
      <c r="G7679" s="20" t="str">
        <f t="shared" si="479"/>
        <v>On</v>
      </c>
    </row>
    <row r="7680" spans="2:7" x14ac:dyDescent="0.35">
      <c r="B7680" s="35">
        <v>46342.66666664806</v>
      </c>
      <c r="C7680" s="21">
        <v>3.3226089684504537E-2</v>
      </c>
      <c r="D7680" s="20">
        <f t="shared" si="476"/>
        <v>11</v>
      </c>
      <c r="E7680" s="20">
        <f t="shared" si="477"/>
        <v>16</v>
      </c>
      <c r="F7680" s="20">
        <f t="shared" si="478"/>
        <v>2</v>
      </c>
      <c r="G7680" s="20" t="str">
        <f t="shared" si="479"/>
        <v>On</v>
      </c>
    </row>
    <row r="7681" spans="2:7" x14ac:dyDescent="0.35">
      <c r="B7681" s="35">
        <v>46342.708333314724</v>
      </c>
      <c r="C7681" s="21">
        <v>0</v>
      </c>
      <c r="D7681" s="20">
        <f t="shared" si="476"/>
        <v>11</v>
      </c>
      <c r="E7681" s="20">
        <f t="shared" si="477"/>
        <v>17</v>
      </c>
      <c r="F7681" s="20">
        <f t="shared" si="478"/>
        <v>2</v>
      </c>
      <c r="G7681" s="20" t="str">
        <f t="shared" si="479"/>
        <v>On</v>
      </c>
    </row>
    <row r="7682" spans="2:7" x14ac:dyDescent="0.35">
      <c r="B7682" s="35">
        <v>46342.749999981388</v>
      </c>
      <c r="C7682" s="21">
        <v>0</v>
      </c>
      <c r="D7682" s="20">
        <f t="shared" si="476"/>
        <v>11</v>
      </c>
      <c r="E7682" s="20">
        <f t="shared" si="477"/>
        <v>18</v>
      </c>
      <c r="F7682" s="20">
        <f t="shared" si="478"/>
        <v>2</v>
      </c>
      <c r="G7682" s="20" t="str">
        <f t="shared" si="479"/>
        <v>On</v>
      </c>
    </row>
    <row r="7683" spans="2:7" x14ac:dyDescent="0.35">
      <c r="B7683" s="35">
        <v>46342.791666648052</v>
      </c>
      <c r="C7683" s="21">
        <v>0</v>
      </c>
      <c r="D7683" s="20">
        <f t="shared" si="476"/>
        <v>11</v>
      </c>
      <c r="E7683" s="20">
        <f t="shared" si="477"/>
        <v>19</v>
      </c>
      <c r="F7683" s="20">
        <f t="shared" si="478"/>
        <v>2</v>
      </c>
      <c r="G7683" s="20" t="str">
        <f t="shared" si="479"/>
        <v>On</v>
      </c>
    </row>
    <row r="7684" spans="2:7" x14ac:dyDescent="0.35">
      <c r="B7684" s="35">
        <v>46342.833333314717</v>
      </c>
      <c r="C7684" s="21">
        <v>0</v>
      </c>
      <c r="D7684" s="20">
        <f t="shared" si="476"/>
        <v>11</v>
      </c>
      <c r="E7684" s="20">
        <f t="shared" si="477"/>
        <v>20</v>
      </c>
      <c r="F7684" s="20">
        <f t="shared" si="478"/>
        <v>2</v>
      </c>
      <c r="G7684" s="20" t="str">
        <f t="shared" si="479"/>
        <v>On</v>
      </c>
    </row>
    <row r="7685" spans="2:7" x14ac:dyDescent="0.35">
      <c r="B7685" s="35">
        <v>46342.874999981381</v>
      </c>
      <c r="C7685" s="21">
        <v>0</v>
      </c>
      <c r="D7685" s="20">
        <f t="shared" si="476"/>
        <v>11</v>
      </c>
      <c r="E7685" s="20">
        <f t="shared" si="477"/>
        <v>21</v>
      </c>
      <c r="F7685" s="20">
        <f t="shared" si="478"/>
        <v>2</v>
      </c>
      <c r="G7685" s="20" t="str">
        <f t="shared" si="479"/>
        <v>On</v>
      </c>
    </row>
    <row r="7686" spans="2:7" x14ac:dyDescent="0.35">
      <c r="B7686" s="35">
        <v>46342.916666648045</v>
      </c>
      <c r="C7686" s="21">
        <v>0</v>
      </c>
      <c r="D7686" s="20">
        <f t="shared" si="476"/>
        <v>11</v>
      </c>
      <c r="E7686" s="20">
        <f t="shared" si="477"/>
        <v>22</v>
      </c>
      <c r="F7686" s="20">
        <f t="shared" si="478"/>
        <v>2</v>
      </c>
      <c r="G7686" s="20" t="str">
        <f t="shared" si="479"/>
        <v>On</v>
      </c>
    </row>
    <row r="7687" spans="2:7" x14ac:dyDescent="0.35">
      <c r="B7687" s="35">
        <v>46342.958333314709</v>
      </c>
      <c r="C7687" s="21">
        <v>0</v>
      </c>
      <c r="D7687" s="20">
        <f t="shared" si="476"/>
        <v>11</v>
      </c>
      <c r="E7687" s="20">
        <f t="shared" si="477"/>
        <v>23</v>
      </c>
      <c r="F7687" s="20">
        <f t="shared" si="478"/>
        <v>2</v>
      </c>
      <c r="G7687" s="20" t="str">
        <f t="shared" si="479"/>
        <v>On</v>
      </c>
    </row>
    <row r="7688" spans="2:7" x14ac:dyDescent="0.35">
      <c r="B7688" s="35">
        <v>46342.999999981374</v>
      </c>
      <c r="C7688" s="21">
        <v>0</v>
      </c>
      <c r="D7688" s="20">
        <f t="shared" si="476"/>
        <v>11</v>
      </c>
      <c r="E7688" s="20">
        <f t="shared" si="477"/>
        <v>0</v>
      </c>
      <c r="F7688" s="20">
        <f t="shared" si="478"/>
        <v>3</v>
      </c>
      <c r="G7688" s="20" t="str">
        <f t="shared" si="479"/>
        <v>Off</v>
      </c>
    </row>
    <row r="7689" spans="2:7" x14ac:dyDescent="0.35">
      <c r="B7689" s="35">
        <v>46343.041666648038</v>
      </c>
      <c r="C7689" s="21">
        <v>0</v>
      </c>
      <c r="D7689" s="20">
        <f t="shared" ref="D7689:D7752" si="480">MONTH(B7689)</f>
        <v>11</v>
      </c>
      <c r="E7689" s="20">
        <f t="shared" si="477"/>
        <v>1</v>
      </c>
      <c r="F7689" s="20">
        <f t="shared" si="478"/>
        <v>3</v>
      </c>
      <c r="G7689" s="20" t="str">
        <f t="shared" si="479"/>
        <v>Off</v>
      </c>
    </row>
    <row r="7690" spans="2:7" x14ac:dyDescent="0.35">
      <c r="B7690" s="35">
        <v>46343.083333314702</v>
      </c>
      <c r="C7690" s="21">
        <v>0</v>
      </c>
      <c r="D7690" s="20">
        <f t="shared" si="480"/>
        <v>11</v>
      </c>
      <c r="E7690" s="20">
        <f t="shared" ref="E7690:E7753" si="481">HOUR(B7690)</f>
        <v>2</v>
      </c>
      <c r="F7690" s="20">
        <f t="shared" ref="F7690:F7753" si="482">WEEKDAY(B7690,1)</f>
        <v>3</v>
      </c>
      <c r="G7690" s="20" t="str">
        <f t="shared" ref="G7690:G7753" si="483">IF(OR(F7690=$F$6,F7690=$F$7),"Off",IF(E7690&lt;8,"Off","On"))</f>
        <v>Off</v>
      </c>
    </row>
    <row r="7691" spans="2:7" x14ac:dyDescent="0.35">
      <c r="B7691" s="35">
        <v>46343.124999981366</v>
      </c>
      <c r="C7691" s="21">
        <v>0</v>
      </c>
      <c r="D7691" s="20">
        <f t="shared" si="480"/>
        <v>11</v>
      </c>
      <c r="E7691" s="20">
        <f t="shared" si="481"/>
        <v>3</v>
      </c>
      <c r="F7691" s="20">
        <f t="shared" si="482"/>
        <v>3</v>
      </c>
      <c r="G7691" s="20" t="str">
        <f t="shared" si="483"/>
        <v>Off</v>
      </c>
    </row>
    <row r="7692" spans="2:7" x14ac:dyDescent="0.35">
      <c r="B7692" s="35">
        <v>46343.166666648031</v>
      </c>
      <c r="C7692" s="21">
        <v>0</v>
      </c>
      <c r="D7692" s="20">
        <f t="shared" si="480"/>
        <v>11</v>
      </c>
      <c r="E7692" s="20">
        <f t="shared" si="481"/>
        <v>4</v>
      </c>
      <c r="F7692" s="20">
        <f t="shared" si="482"/>
        <v>3</v>
      </c>
      <c r="G7692" s="20" t="str">
        <f t="shared" si="483"/>
        <v>Off</v>
      </c>
    </row>
    <row r="7693" spans="2:7" x14ac:dyDescent="0.35">
      <c r="B7693" s="35">
        <v>46343.208333314695</v>
      </c>
      <c r="C7693" s="21">
        <v>0</v>
      </c>
      <c r="D7693" s="20">
        <f t="shared" si="480"/>
        <v>11</v>
      </c>
      <c r="E7693" s="20">
        <f t="shared" si="481"/>
        <v>5</v>
      </c>
      <c r="F7693" s="20">
        <f t="shared" si="482"/>
        <v>3</v>
      </c>
      <c r="G7693" s="20" t="str">
        <f t="shared" si="483"/>
        <v>Off</v>
      </c>
    </row>
    <row r="7694" spans="2:7" x14ac:dyDescent="0.35">
      <c r="B7694" s="35">
        <v>46343.249999981359</v>
      </c>
      <c r="C7694" s="21">
        <v>0</v>
      </c>
      <c r="D7694" s="20">
        <f t="shared" si="480"/>
        <v>11</v>
      </c>
      <c r="E7694" s="20">
        <f t="shared" si="481"/>
        <v>6</v>
      </c>
      <c r="F7694" s="20">
        <f t="shared" si="482"/>
        <v>3</v>
      </c>
      <c r="G7694" s="20" t="str">
        <f t="shared" si="483"/>
        <v>Off</v>
      </c>
    </row>
    <row r="7695" spans="2:7" x14ac:dyDescent="0.35">
      <c r="B7695" s="35">
        <v>46343.291666648023</v>
      </c>
      <c r="C7695" s="21">
        <v>0</v>
      </c>
      <c r="D7695" s="20">
        <f t="shared" si="480"/>
        <v>11</v>
      </c>
      <c r="E7695" s="20">
        <f t="shared" si="481"/>
        <v>7</v>
      </c>
      <c r="F7695" s="20">
        <f t="shared" si="482"/>
        <v>3</v>
      </c>
      <c r="G7695" s="20" t="str">
        <f t="shared" si="483"/>
        <v>Off</v>
      </c>
    </row>
    <row r="7696" spans="2:7" x14ac:dyDescent="0.35">
      <c r="B7696" s="35">
        <v>46343.333333314687</v>
      </c>
      <c r="C7696" s="21">
        <v>1.3453284145570836</v>
      </c>
      <c r="D7696" s="20">
        <f t="shared" si="480"/>
        <v>11</v>
      </c>
      <c r="E7696" s="20">
        <f t="shared" si="481"/>
        <v>8</v>
      </c>
      <c r="F7696" s="20">
        <f t="shared" si="482"/>
        <v>3</v>
      </c>
      <c r="G7696" s="20" t="str">
        <f t="shared" si="483"/>
        <v>On</v>
      </c>
    </row>
    <row r="7697" spans="2:7" x14ac:dyDescent="0.35">
      <c r="B7697" s="35">
        <v>46343.374999981352</v>
      </c>
      <c r="C7697" s="21">
        <v>14.558552951903502</v>
      </c>
      <c r="D7697" s="20">
        <f t="shared" si="480"/>
        <v>11</v>
      </c>
      <c r="E7697" s="20">
        <f t="shared" si="481"/>
        <v>9</v>
      </c>
      <c r="F7697" s="20">
        <f t="shared" si="482"/>
        <v>3</v>
      </c>
      <c r="G7697" s="20" t="str">
        <f t="shared" si="483"/>
        <v>On</v>
      </c>
    </row>
    <row r="7698" spans="2:7" x14ac:dyDescent="0.35">
      <c r="B7698" s="35">
        <v>46343.416666648016</v>
      </c>
      <c r="C7698" s="21">
        <v>21.978731737364459</v>
      </c>
      <c r="D7698" s="20">
        <f t="shared" si="480"/>
        <v>11</v>
      </c>
      <c r="E7698" s="20">
        <f t="shared" si="481"/>
        <v>10</v>
      </c>
      <c r="F7698" s="20">
        <f t="shared" si="482"/>
        <v>3</v>
      </c>
      <c r="G7698" s="20" t="str">
        <f t="shared" si="483"/>
        <v>On</v>
      </c>
    </row>
    <row r="7699" spans="2:7" x14ac:dyDescent="0.35">
      <c r="B7699" s="35">
        <v>46343.45833331468</v>
      </c>
      <c r="C7699" s="21">
        <v>22.073851857368041</v>
      </c>
      <c r="D7699" s="20">
        <f t="shared" si="480"/>
        <v>11</v>
      </c>
      <c r="E7699" s="20">
        <f t="shared" si="481"/>
        <v>11</v>
      </c>
      <c r="F7699" s="20">
        <f t="shared" si="482"/>
        <v>3</v>
      </c>
      <c r="G7699" s="20" t="str">
        <f t="shared" si="483"/>
        <v>On</v>
      </c>
    </row>
    <row r="7700" spans="2:7" x14ac:dyDescent="0.35">
      <c r="B7700" s="35">
        <v>46343.499999981344</v>
      </c>
      <c r="C7700" s="21">
        <v>20.628958674260563</v>
      </c>
      <c r="D7700" s="20">
        <f t="shared" si="480"/>
        <v>11</v>
      </c>
      <c r="E7700" s="20">
        <f t="shared" si="481"/>
        <v>12</v>
      </c>
      <c r="F7700" s="20">
        <f t="shared" si="482"/>
        <v>3</v>
      </c>
      <c r="G7700" s="20" t="str">
        <f t="shared" si="483"/>
        <v>On</v>
      </c>
    </row>
    <row r="7701" spans="2:7" x14ac:dyDescent="0.35">
      <c r="B7701" s="35">
        <v>46343.541666648009</v>
      </c>
      <c r="C7701" s="21">
        <v>20.114505696682698</v>
      </c>
      <c r="D7701" s="20">
        <f t="shared" si="480"/>
        <v>11</v>
      </c>
      <c r="E7701" s="20">
        <f t="shared" si="481"/>
        <v>13</v>
      </c>
      <c r="F7701" s="20">
        <f t="shared" si="482"/>
        <v>3</v>
      </c>
      <c r="G7701" s="20" t="str">
        <f t="shared" si="483"/>
        <v>On</v>
      </c>
    </row>
    <row r="7702" spans="2:7" x14ac:dyDescent="0.35">
      <c r="B7702" s="35">
        <v>46343.583333314673</v>
      </c>
      <c r="C7702" s="21">
        <v>21.122789315743276</v>
      </c>
      <c r="D7702" s="20">
        <f t="shared" si="480"/>
        <v>11</v>
      </c>
      <c r="E7702" s="20">
        <f t="shared" si="481"/>
        <v>14</v>
      </c>
      <c r="F7702" s="20">
        <f t="shared" si="482"/>
        <v>3</v>
      </c>
      <c r="G7702" s="20" t="str">
        <f t="shared" si="483"/>
        <v>On</v>
      </c>
    </row>
    <row r="7703" spans="2:7" x14ac:dyDescent="0.35">
      <c r="B7703" s="35">
        <v>46343.624999981337</v>
      </c>
      <c r="C7703" s="21">
        <v>22.567174407768931</v>
      </c>
      <c r="D7703" s="20">
        <f t="shared" si="480"/>
        <v>11</v>
      </c>
      <c r="E7703" s="20">
        <f t="shared" si="481"/>
        <v>15</v>
      </c>
      <c r="F7703" s="20">
        <f t="shared" si="482"/>
        <v>3</v>
      </c>
      <c r="G7703" s="20" t="str">
        <f t="shared" si="483"/>
        <v>On</v>
      </c>
    </row>
    <row r="7704" spans="2:7" x14ac:dyDescent="0.35">
      <c r="B7704" s="35">
        <v>46343.666666648001</v>
      </c>
      <c r="C7704" s="21">
        <v>21.623777386360569</v>
      </c>
      <c r="D7704" s="20">
        <f t="shared" si="480"/>
        <v>11</v>
      </c>
      <c r="E7704" s="20">
        <f t="shared" si="481"/>
        <v>16</v>
      </c>
      <c r="F7704" s="20">
        <f t="shared" si="482"/>
        <v>3</v>
      </c>
      <c r="G7704" s="20" t="str">
        <f t="shared" si="483"/>
        <v>On</v>
      </c>
    </row>
    <row r="7705" spans="2:7" x14ac:dyDescent="0.35">
      <c r="B7705" s="35">
        <v>46343.708333314666</v>
      </c>
      <c r="C7705" s="21">
        <v>8.4323203294610742</v>
      </c>
      <c r="D7705" s="20">
        <f t="shared" si="480"/>
        <v>11</v>
      </c>
      <c r="E7705" s="20">
        <f t="shared" si="481"/>
        <v>17</v>
      </c>
      <c r="F7705" s="20">
        <f t="shared" si="482"/>
        <v>3</v>
      </c>
      <c r="G7705" s="20" t="str">
        <f t="shared" si="483"/>
        <v>On</v>
      </c>
    </row>
    <row r="7706" spans="2:7" x14ac:dyDescent="0.35">
      <c r="B7706" s="35">
        <v>46343.74999998133</v>
      </c>
      <c r="C7706" s="21">
        <v>0</v>
      </c>
      <c r="D7706" s="20">
        <f t="shared" si="480"/>
        <v>11</v>
      </c>
      <c r="E7706" s="20">
        <f t="shared" si="481"/>
        <v>18</v>
      </c>
      <c r="F7706" s="20">
        <f t="shared" si="482"/>
        <v>3</v>
      </c>
      <c r="G7706" s="20" t="str">
        <f t="shared" si="483"/>
        <v>On</v>
      </c>
    </row>
    <row r="7707" spans="2:7" x14ac:dyDescent="0.35">
      <c r="B7707" s="35">
        <v>46343.791666647994</v>
      </c>
      <c r="C7707" s="21">
        <v>0</v>
      </c>
      <c r="D7707" s="20">
        <f t="shared" si="480"/>
        <v>11</v>
      </c>
      <c r="E7707" s="20">
        <f t="shared" si="481"/>
        <v>19</v>
      </c>
      <c r="F7707" s="20">
        <f t="shared" si="482"/>
        <v>3</v>
      </c>
      <c r="G7707" s="20" t="str">
        <f t="shared" si="483"/>
        <v>On</v>
      </c>
    </row>
    <row r="7708" spans="2:7" x14ac:dyDescent="0.35">
      <c r="B7708" s="35">
        <v>46343.833333314658</v>
      </c>
      <c r="C7708" s="21">
        <v>0</v>
      </c>
      <c r="D7708" s="20">
        <f t="shared" si="480"/>
        <v>11</v>
      </c>
      <c r="E7708" s="20">
        <f t="shared" si="481"/>
        <v>20</v>
      </c>
      <c r="F7708" s="20">
        <f t="shared" si="482"/>
        <v>3</v>
      </c>
      <c r="G7708" s="20" t="str">
        <f t="shared" si="483"/>
        <v>On</v>
      </c>
    </row>
    <row r="7709" spans="2:7" x14ac:dyDescent="0.35">
      <c r="B7709" s="35">
        <v>46343.874999981323</v>
      </c>
      <c r="C7709" s="21">
        <v>0</v>
      </c>
      <c r="D7709" s="20">
        <f t="shared" si="480"/>
        <v>11</v>
      </c>
      <c r="E7709" s="20">
        <f t="shared" si="481"/>
        <v>21</v>
      </c>
      <c r="F7709" s="20">
        <f t="shared" si="482"/>
        <v>3</v>
      </c>
      <c r="G7709" s="20" t="str">
        <f t="shared" si="483"/>
        <v>On</v>
      </c>
    </row>
    <row r="7710" spans="2:7" x14ac:dyDescent="0.35">
      <c r="B7710" s="35">
        <v>46343.916666647987</v>
      </c>
      <c r="C7710" s="21">
        <v>0</v>
      </c>
      <c r="D7710" s="20">
        <f t="shared" si="480"/>
        <v>11</v>
      </c>
      <c r="E7710" s="20">
        <f t="shared" si="481"/>
        <v>22</v>
      </c>
      <c r="F7710" s="20">
        <f t="shared" si="482"/>
        <v>3</v>
      </c>
      <c r="G7710" s="20" t="str">
        <f t="shared" si="483"/>
        <v>On</v>
      </c>
    </row>
    <row r="7711" spans="2:7" x14ac:dyDescent="0.35">
      <c r="B7711" s="35">
        <v>46343.958333314651</v>
      </c>
      <c r="C7711" s="21">
        <v>0</v>
      </c>
      <c r="D7711" s="20">
        <f t="shared" si="480"/>
        <v>11</v>
      </c>
      <c r="E7711" s="20">
        <f t="shared" si="481"/>
        <v>23</v>
      </c>
      <c r="F7711" s="20">
        <f t="shared" si="482"/>
        <v>3</v>
      </c>
      <c r="G7711" s="20" t="str">
        <f t="shared" si="483"/>
        <v>On</v>
      </c>
    </row>
    <row r="7712" spans="2:7" x14ac:dyDescent="0.35">
      <c r="B7712" s="35">
        <v>46343.999999981315</v>
      </c>
      <c r="C7712" s="21">
        <v>0</v>
      </c>
      <c r="D7712" s="20">
        <f t="shared" si="480"/>
        <v>11</v>
      </c>
      <c r="E7712" s="20">
        <f t="shared" si="481"/>
        <v>0</v>
      </c>
      <c r="F7712" s="20">
        <f t="shared" si="482"/>
        <v>4</v>
      </c>
      <c r="G7712" s="20" t="str">
        <f t="shared" si="483"/>
        <v>Off</v>
      </c>
    </row>
    <row r="7713" spans="2:7" x14ac:dyDescent="0.35">
      <c r="B7713" s="35">
        <v>46344.04166664798</v>
      </c>
      <c r="C7713" s="21">
        <v>0</v>
      </c>
      <c r="D7713" s="20">
        <f t="shared" si="480"/>
        <v>11</v>
      </c>
      <c r="E7713" s="20">
        <f t="shared" si="481"/>
        <v>1</v>
      </c>
      <c r="F7713" s="20">
        <f t="shared" si="482"/>
        <v>4</v>
      </c>
      <c r="G7713" s="20" t="str">
        <f t="shared" si="483"/>
        <v>Off</v>
      </c>
    </row>
    <row r="7714" spans="2:7" x14ac:dyDescent="0.35">
      <c r="B7714" s="35">
        <v>46344.083333314644</v>
      </c>
      <c r="C7714" s="21">
        <v>0</v>
      </c>
      <c r="D7714" s="20">
        <f t="shared" si="480"/>
        <v>11</v>
      </c>
      <c r="E7714" s="20">
        <f t="shared" si="481"/>
        <v>2</v>
      </c>
      <c r="F7714" s="20">
        <f t="shared" si="482"/>
        <v>4</v>
      </c>
      <c r="G7714" s="20" t="str">
        <f t="shared" si="483"/>
        <v>Off</v>
      </c>
    </row>
    <row r="7715" spans="2:7" x14ac:dyDescent="0.35">
      <c r="B7715" s="35">
        <v>46344.124999981308</v>
      </c>
      <c r="C7715" s="21">
        <v>0</v>
      </c>
      <c r="D7715" s="20">
        <f t="shared" si="480"/>
        <v>11</v>
      </c>
      <c r="E7715" s="20">
        <f t="shared" si="481"/>
        <v>3</v>
      </c>
      <c r="F7715" s="20">
        <f t="shared" si="482"/>
        <v>4</v>
      </c>
      <c r="G7715" s="20" t="str">
        <f t="shared" si="483"/>
        <v>Off</v>
      </c>
    </row>
    <row r="7716" spans="2:7" x14ac:dyDescent="0.35">
      <c r="B7716" s="35">
        <v>46344.166666647972</v>
      </c>
      <c r="C7716" s="21">
        <v>0</v>
      </c>
      <c r="D7716" s="20">
        <f t="shared" si="480"/>
        <v>11</v>
      </c>
      <c r="E7716" s="20">
        <f t="shared" si="481"/>
        <v>4</v>
      </c>
      <c r="F7716" s="20">
        <f t="shared" si="482"/>
        <v>4</v>
      </c>
      <c r="G7716" s="20" t="str">
        <f t="shared" si="483"/>
        <v>Off</v>
      </c>
    </row>
    <row r="7717" spans="2:7" x14ac:dyDescent="0.35">
      <c r="B7717" s="35">
        <v>46344.208333314637</v>
      </c>
      <c r="C7717" s="21">
        <v>0</v>
      </c>
      <c r="D7717" s="20">
        <f t="shared" si="480"/>
        <v>11</v>
      </c>
      <c r="E7717" s="20">
        <f t="shared" si="481"/>
        <v>5</v>
      </c>
      <c r="F7717" s="20">
        <f t="shared" si="482"/>
        <v>4</v>
      </c>
      <c r="G7717" s="20" t="str">
        <f t="shared" si="483"/>
        <v>Off</v>
      </c>
    </row>
    <row r="7718" spans="2:7" x14ac:dyDescent="0.35">
      <c r="B7718" s="35">
        <v>46344.249999981301</v>
      </c>
      <c r="C7718" s="21">
        <v>0</v>
      </c>
      <c r="D7718" s="20">
        <f t="shared" si="480"/>
        <v>11</v>
      </c>
      <c r="E7718" s="20">
        <f t="shared" si="481"/>
        <v>6</v>
      </c>
      <c r="F7718" s="20">
        <f t="shared" si="482"/>
        <v>4</v>
      </c>
      <c r="G7718" s="20" t="str">
        <f t="shared" si="483"/>
        <v>Off</v>
      </c>
    </row>
    <row r="7719" spans="2:7" x14ac:dyDescent="0.35">
      <c r="B7719" s="35">
        <v>46344.291666647965</v>
      </c>
      <c r="C7719" s="21">
        <v>0</v>
      </c>
      <c r="D7719" s="20">
        <f t="shared" si="480"/>
        <v>11</v>
      </c>
      <c r="E7719" s="20">
        <f t="shared" si="481"/>
        <v>7</v>
      </c>
      <c r="F7719" s="20">
        <f t="shared" si="482"/>
        <v>4</v>
      </c>
      <c r="G7719" s="20" t="str">
        <f t="shared" si="483"/>
        <v>Off</v>
      </c>
    </row>
    <row r="7720" spans="2:7" x14ac:dyDescent="0.35">
      <c r="B7720" s="35">
        <v>46344.333333314629</v>
      </c>
      <c r="C7720" s="21">
        <v>0</v>
      </c>
      <c r="D7720" s="20">
        <f t="shared" si="480"/>
        <v>11</v>
      </c>
      <c r="E7720" s="20">
        <f t="shared" si="481"/>
        <v>8</v>
      </c>
      <c r="F7720" s="20">
        <f t="shared" si="482"/>
        <v>4</v>
      </c>
      <c r="G7720" s="20" t="str">
        <f t="shared" si="483"/>
        <v>On</v>
      </c>
    </row>
    <row r="7721" spans="2:7" x14ac:dyDescent="0.35">
      <c r="B7721" s="35">
        <v>46344.374999981294</v>
      </c>
      <c r="C7721" s="21">
        <v>0.59926981528746925</v>
      </c>
      <c r="D7721" s="20">
        <f t="shared" si="480"/>
        <v>11</v>
      </c>
      <c r="E7721" s="20">
        <f t="shared" si="481"/>
        <v>9</v>
      </c>
      <c r="F7721" s="20">
        <f t="shared" si="482"/>
        <v>4</v>
      </c>
      <c r="G7721" s="20" t="str">
        <f t="shared" si="483"/>
        <v>On</v>
      </c>
    </row>
    <row r="7722" spans="2:7" x14ac:dyDescent="0.35">
      <c r="B7722" s="35">
        <v>46344.416666647958</v>
      </c>
      <c r="C7722" s="21">
        <v>1.9083027576941847</v>
      </c>
      <c r="D7722" s="20">
        <f t="shared" si="480"/>
        <v>11</v>
      </c>
      <c r="E7722" s="20">
        <f t="shared" si="481"/>
        <v>10</v>
      </c>
      <c r="F7722" s="20">
        <f t="shared" si="482"/>
        <v>4</v>
      </c>
      <c r="G7722" s="20" t="str">
        <f t="shared" si="483"/>
        <v>On</v>
      </c>
    </row>
    <row r="7723" spans="2:7" x14ac:dyDescent="0.35">
      <c r="B7723" s="35">
        <v>46344.458333314622</v>
      </c>
      <c r="C7723" s="21">
        <v>9.0031901535746908</v>
      </c>
      <c r="D7723" s="20">
        <f t="shared" si="480"/>
        <v>11</v>
      </c>
      <c r="E7723" s="20">
        <f t="shared" si="481"/>
        <v>11</v>
      </c>
      <c r="F7723" s="20">
        <f t="shared" si="482"/>
        <v>4</v>
      </c>
      <c r="G7723" s="20" t="str">
        <f t="shared" si="483"/>
        <v>On</v>
      </c>
    </row>
    <row r="7724" spans="2:7" x14ac:dyDescent="0.35">
      <c r="B7724" s="35">
        <v>46344.499999981286</v>
      </c>
      <c r="C7724" s="21">
        <v>16.504214868826811</v>
      </c>
      <c r="D7724" s="20">
        <f t="shared" si="480"/>
        <v>11</v>
      </c>
      <c r="E7724" s="20">
        <f t="shared" si="481"/>
        <v>12</v>
      </c>
      <c r="F7724" s="20">
        <f t="shared" si="482"/>
        <v>4</v>
      </c>
      <c r="G7724" s="20" t="str">
        <f t="shared" si="483"/>
        <v>On</v>
      </c>
    </row>
    <row r="7725" spans="2:7" x14ac:dyDescent="0.35">
      <c r="B7725" s="35">
        <v>46344.54166664795</v>
      </c>
      <c r="C7725" s="21">
        <v>9.8589240787093306</v>
      </c>
      <c r="D7725" s="20">
        <f t="shared" si="480"/>
        <v>11</v>
      </c>
      <c r="E7725" s="20">
        <f t="shared" si="481"/>
        <v>13</v>
      </c>
      <c r="F7725" s="20">
        <f t="shared" si="482"/>
        <v>4</v>
      </c>
      <c r="G7725" s="20" t="str">
        <f t="shared" si="483"/>
        <v>On</v>
      </c>
    </row>
    <row r="7726" spans="2:7" x14ac:dyDescent="0.35">
      <c r="B7726" s="35">
        <v>46344.583333314615</v>
      </c>
      <c r="C7726" s="21">
        <v>8.101534097963361</v>
      </c>
      <c r="D7726" s="20">
        <f t="shared" si="480"/>
        <v>11</v>
      </c>
      <c r="E7726" s="20">
        <f t="shared" si="481"/>
        <v>14</v>
      </c>
      <c r="F7726" s="20">
        <f t="shared" si="482"/>
        <v>4</v>
      </c>
      <c r="G7726" s="20" t="str">
        <f t="shared" si="483"/>
        <v>On</v>
      </c>
    </row>
    <row r="7727" spans="2:7" x14ac:dyDescent="0.35">
      <c r="B7727" s="35">
        <v>46344.624999981279</v>
      </c>
      <c r="C7727" s="21">
        <v>3.5212915965629685</v>
      </c>
      <c r="D7727" s="20">
        <f t="shared" si="480"/>
        <v>11</v>
      </c>
      <c r="E7727" s="20">
        <f t="shared" si="481"/>
        <v>15</v>
      </c>
      <c r="F7727" s="20">
        <f t="shared" si="482"/>
        <v>4</v>
      </c>
      <c r="G7727" s="20" t="str">
        <f t="shared" si="483"/>
        <v>On</v>
      </c>
    </row>
    <row r="7728" spans="2:7" x14ac:dyDescent="0.35">
      <c r="B7728" s="35">
        <v>46344.666666647943</v>
      </c>
      <c r="C7728" s="21">
        <v>1.9933254800373525</v>
      </c>
      <c r="D7728" s="20">
        <f t="shared" si="480"/>
        <v>11</v>
      </c>
      <c r="E7728" s="20">
        <f t="shared" si="481"/>
        <v>16</v>
      </c>
      <c r="F7728" s="20">
        <f t="shared" si="482"/>
        <v>4</v>
      </c>
      <c r="G7728" s="20" t="str">
        <f t="shared" si="483"/>
        <v>On</v>
      </c>
    </row>
    <row r="7729" spans="2:7" x14ac:dyDescent="0.35">
      <c r="B7729" s="35">
        <v>46344.708333314607</v>
      </c>
      <c r="C7729" s="21">
        <v>7.0093911838822471</v>
      </c>
      <c r="D7729" s="20">
        <f t="shared" si="480"/>
        <v>11</v>
      </c>
      <c r="E7729" s="20">
        <f t="shared" si="481"/>
        <v>17</v>
      </c>
      <c r="F7729" s="20">
        <f t="shared" si="482"/>
        <v>4</v>
      </c>
      <c r="G7729" s="20" t="str">
        <f t="shared" si="483"/>
        <v>On</v>
      </c>
    </row>
    <row r="7730" spans="2:7" x14ac:dyDescent="0.35">
      <c r="B7730" s="35">
        <v>46344.749999981272</v>
      </c>
      <c r="C7730" s="21">
        <v>0</v>
      </c>
      <c r="D7730" s="20">
        <f t="shared" si="480"/>
        <v>11</v>
      </c>
      <c r="E7730" s="20">
        <f t="shared" si="481"/>
        <v>18</v>
      </c>
      <c r="F7730" s="20">
        <f t="shared" si="482"/>
        <v>4</v>
      </c>
      <c r="G7730" s="20" t="str">
        <f t="shared" si="483"/>
        <v>On</v>
      </c>
    </row>
    <row r="7731" spans="2:7" x14ac:dyDescent="0.35">
      <c r="B7731" s="35">
        <v>46344.791666647936</v>
      </c>
      <c r="C7731" s="21">
        <v>0</v>
      </c>
      <c r="D7731" s="20">
        <f t="shared" si="480"/>
        <v>11</v>
      </c>
      <c r="E7731" s="20">
        <f t="shared" si="481"/>
        <v>19</v>
      </c>
      <c r="F7731" s="20">
        <f t="shared" si="482"/>
        <v>4</v>
      </c>
      <c r="G7731" s="20" t="str">
        <f t="shared" si="483"/>
        <v>On</v>
      </c>
    </row>
    <row r="7732" spans="2:7" x14ac:dyDescent="0.35">
      <c r="B7732" s="35">
        <v>46344.8333333146</v>
      </c>
      <c r="C7732" s="21">
        <v>0</v>
      </c>
      <c r="D7732" s="20">
        <f t="shared" si="480"/>
        <v>11</v>
      </c>
      <c r="E7732" s="20">
        <f t="shared" si="481"/>
        <v>20</v>
      </c>
      <c r="F7732" s="20">
        <f t="shared" si="482"/>
        <v>4</v>
      </c>
      <c r="G7732" s="20" t="str">
        <f t="shared" si="483"/>
        <v>On</v>
      </c>
    </row>
    <row r="7733" spans="2:7" x14ac:dyDescent="0.35">
      <c r="B7733" s="35">
        <v>46344.874999981264</v>
      </c>
      <c r="C7733" s="21">
        <v>0</v>
      </c>
      <c r="D7733" s="20">
        <f t="shared" si="480"/>
        <v>11</v>
      </c>
      <c r="E7733" s="20">
        <f t="shared" si="481"/>
        <v>21</v>
      </c>
      <c r="F7733" s="20">
        <f t="shared" si="482"/>
        <v>4</v>
      </c>
      <c r="G7733" s="20" t="str">
        <f t="shared" si="483"/>
        <v>On</v>
      </c>
    </row>
    <row r="7734" spans="2:7" x14ac:dyDescent="0.35">
      <c r="B7734" s="35">
        <v>46344.916666647929</v>
      </c>
      <c r="C7734" s="21">
        <v>0</v>
      </c>
      <c r="D7734" s="20">
        <f t="shared" si="480"/>
        <v>11</v>
      </c>
      <c r="E7734" s="20">
        <f t="shared" si="481"/>
        <v>22</v>
      </c>
      <c r="F7734" s="20">
        <f t="shared" si="482"/>
        <v>4</v>
      </c>
      <c r="G7734" s="20" t="str">
        <f t="shared" si="483"/>
        <v>On</v>
      </c>
    </row>
    <row r="7735" spans="2:7" x14ac:dyDescent="0.35">
      <c r="B7735" s="35">
        <v>46344.958333314593</v>
      </c>
      <c r="C7735" s="21">
        <v>0</v>
      </c>
      <c r="D7735" s="20">
        <f t="shared" si="480"/>
        <v>11</v>
      </c>
      <c r="E7735" s="20">
        <f t="shared" si="481"/>
        <v>23</v>
      </c>
      <c r="F7735" s="20">
        <f t="shared" si="482"/>
        <v>4</v>
      </c>
      <c r="G7735" s="20" t="str">
        <f t="shared" si="483"/>
        <v>On</v>
      </c>
    </row>
    <row r="7736" spans="2:7" x14ac:dyDescent="0.35">
      <c r="B7736" s="35">
        <v>46344.999999981257</v>
      </c>
      <c r="C7736" s="21">
        <v>0</v>
      </c>
      <c r="D7736" s="20">
        <f t="shared" si="480"/>
        <v>11</v>
      </c>
      <c r="E7736" s="20">
        <f t="shared" si="481"/>
        <v>0</v>
      </c>
      <c r="F7736" s="20">
        <f t="shared" si="482"/>
        <v>5</v>
      </c>
      <c r="G7736" s="20" t="str">
        <f t="shared" si="483"/>
        <v>Off</v>
      </c>
    </row>
    <row r="7737" spans="2:7" x14ac:dyDescent="0.35">
      <c r="B7737" s="35">
        <v>46345.041666647921</v>
      </c>
      <c r="C7737" s="21">
        <v>0</v>
      </c>
      <c r="D7737" s="20">
        <f t="shared" si="480"/>
        <v>11</v>
      </c>
      <c r="E7737" s="20">
        <f t="shared" si="481"/>
        <v>1</v>
      </c>
      <c r="F7737" s="20">
        <f t="shared" si="482"/>
        <v>5</v>
      </c>
      <c r="G7737" s="20" t="str">
        <f t="shared" si="483"/>
        <v>Off</v>
      </c>
    </row>
    <row r="7738" spans="2:7" x14ac:dyDescent="0.35">
      <c r="B7738" s="35">
        <v>46345.083333314586</v>
      </c>
      <c r="C7738" s="21">
        <v>0</v>
      </c>
      <c r="D7738" s="20">
        <f t="shared" si="480"/>
        <v>11</v>
      </c>
      <c r="E7738" s="20">
        <f t="shared" si="481"/>
        <v>2</v>
      </c>
      <c r="F7738" s="20">
        <f t="shared" si="482"/>
        <v>5</v>
      </c>
      <c r="G7738" s="20" t="str">
        <f t="shared" si="483"/>
        <v>Off</v>
      </c>
    </row>
    <row r="7739" spans="2:7" x14ac:dyDescent="0.35">
      <c r="B7739" s="35">
        <v>46345.12499998125</v>
      </c>
      <c r="C7739" s="21">
        <v>0</v>
      </c>
      <c r="D7739" s="20">
        <f t="shared" si="480"/>
        <v>11</v>
      </c>
      <c r="E7739" s="20">
        <f t="shared" si="481"/>
        <v>3</v>
      </c>
      <c r="F7739" s="20">
        <f t="shared" si="482"/>
        <v>5</v>
      </c>
      <c r="G7739" s="20" t="str">
        <f t="shared" si="483"/>
        <v>Off</v>
      </c>
    </row>
    <row r="7740" spans="2:7" x14ac:dyDescent="0.35">
      <c r="B7740" s="35">
        <v>46345.166666647914</v>
      </c>
      <c r="C7740" s="21">
        <v>0</v>
      </c>
      <c r="D7740" s="20">
        <f t="shared" si="480"/>
        <v>11</v>
      </c>
      <c r="E7740" s="20">
        <f t="shared" si="481"/>
        <v>4</v>
      </c>
      <c r="F7740" s="20">
        <f t="shared" si="482"/>
        <v>5</v>
      </c>
      <c r="G7740" s="20" t="str">
        <f t="shared" si="483"/>
        <v>Off</v>
      </c>
    </row>
    <row r="7741" spans="2:7" x14ac:dyDescent="0.35">
      <c r="B7741" s="35">
        <v>46345.208333314578</v>
      </c>
      <c r="C7741" s="21">
        <v>0</v>
      </c>
      <c r="D7741" s="20">
        <f t="shared" si="480"/>
        <v>11</v>
      </c>
      <c r="E7741" s="20">
        <f t="shared" si="481"/>
        <v>5</v>
      </c>
      <c r="F7741" s="20">
        <f t="shared" si="482"/>
        <v>5</v>
      </c>
      <c r="G7741" s="20" t="str">
        <f t="shared" si="483"/>
        <v>Off</v>
      </c>
    </row>
    <row r="7742" spans="2:7" x14ac:dyDescent="0.35">
      <c r="B7742" s="35">
        <v>46345.249999981243</v>
      </c>
      <c r="C7742" s="21">
        <v>0</v>
      </c>
      <c r="D7742" s="20">
        <f t="shared" si="480"/>
        <v>11</v>
      </c>
      <c r="E7742" s="20">
        <f t="shared" si="481"/>
        <v>6</v>
      </c>
      <c r="F7742" s="20">
        <f t="shared" si="482"/>
        <v>5</v>
      </c>
      <c r="G7742" s="20" t="str">
        <f t="shared" si="483"/>
        <v>Off</v>
      </c>
    </row>
    <row r="7743" spans="2:7" x14ac:dyDescent="0.35">
      <c r="B7743" s="35">
        <v>46345.291666647907</v>
      </c>
      <c r="C7743" s="21">
        <v>0</v>
      </c>
      <c r="D7743" s="20">
        <f t="shared" si="480"/>
        <v>11</v>
      </c>
      <c r="E7743" s="20">
        <f t="shared" si="481"/>
        <v>7</v>
      </c>
      <c r="F7743" s="20">
        <f t="shared" si="482"/>
        <v>5</v>
      </c>
      <c r="G7743" s="20" t="str">
        <f t="shared" si="483"/>
        <v>Off</v>
      </c>
    </row>
    <row r="7744" spans="2:7" x14ac:dyDescent="0.35">
      <c r="B7744" s="35">
        <v>46345.333333314571</v>
      </c>
      <c r="C7744" s="21">
        <v>0.63731565818572289</v>
      </c>
      <c r="D7744" s="20">
        <f t="shared" si="480"/>
        <v>11</v>
      </c>
      <c r="E7744" s="20">
        <f t="shared" si="481"/>
        <v>8</v>
      </c>
      <c r="F7744" s="20">
        <f t="shared" si="482"/>
        <v>5</v>
      </c>
      <c r="G7744" s="20" t="str">
        <f t="shared" si="483"/>
        <v>On</v>
      </c>
    </row>
    <row r="7745" spans="2:7" x14ac:dyDescent="0.35">
      <c r="B7745" s="35">
        <v>46345.374999981235</v>
      </c>
      <c r="C7745" s="21">
        <v>15.065682532580974</v>
      </c>
      <c r="D7745" s="20">
        <f t="shared" si="480"/>
        <v>11</v>
      </c>
      <c r="E7745" s="20">
        <f t="shared" si="481"/>
        <v>9</v>
      </c>
      <c r="F7745" s="20">
        <f t="shared" si="482"/>
        <v>5</v>
      </c>
      <c r="G7745" s="20" t="str">
        <f t="shared" si="483"/>
        <v>On</v>
      </c>
    </row>
    <row r="7746" spans="2:7" x14ac:dyDescent="0.35">
      <c r="B7746" s="35">
        <v>46345.4166666479</v>
      </c>
      <c r="C7746" s="21">
        <v>22.25954229794673</v>
      </c>
      <c r="D7746" s="20">
        <f t="shared" si="480"/>
        <v>11</v>
      </c>
      <c r="E7746" s="20">
        <f t="shared" si="481"/>
        <v>10</v>
      </c>
      <c r="F7746" s="20">
        <f t="shared" si="482"/>
        <v>5</v>
      </c>
      <c r="G7746" s="20" t="str">
        <f t="shared" si="483"/>
        <v>On</v>
      </c>
    </row>
    <row r="7747" spans="2:7" x14ac:dyDescent="0.35">
      <c r="B7747" s="35">
        <v>46345.458333314564</v>
      </c>
      <c r="C7747" s="21">
        <v>21.811659879507761</v>
      </c>
      <c r="D7747" s="20">
        <f t="shared" si="480"/>
        <v>11</v>
      </c>
      <c r="E7747" s="20">
        <f t="shared" si="481"/>
        <v>11</v>
      </c>
      <c r="F7747" s="20">
        <f t="shared" si="482"/>
        <v>5</v>
      </c>
      <c r="G7747" s="20" t="str">
        <f t="shared" si="483"/>
        <v>On</v>
      </c>
    </row>
    <row r="7748" spans="2:7" x14ac:dyDescent="0.35">
      <c r="B7748" s="35">
        <v>46345.499999981228</v>
      </c>
      <c r="C7748" s="21">
        <v>16.0130123641636</v>
      </c>
      <c r="D7748" s="20">
        <f t="shared" si="480"/>
        <v>11</v>
      </c>
      <c r="E7748" s="20">
        <f t="shared" si="481"/>
        <v>12</v>
      </c>
      <c r="F7748" s="20">
        <f t="shared" si="482"/>
        <v>5</v>
      </c>
      <c r="G7748" s="20" t="str">
        <f t="shared" si="483"/>
        <v>On</v>
      </c>
    </row>
    <row r="7749" spans="2:7" x14ac:dyDescent="0.35">
      <c r="B7749" s="35">
        <v>46345.541666647892</v>
      </c>
      <c r="C7749" s="21">
        <v>15.616187655923703</v>
      </c>
      <c r="D7749" s="20">
        <f t="shared" si="480"/>
        <v>11</v>
      </c>
      <c r="E7749" s="20">
        <f t="shared" si="481"/>
        <v>13</v>
      </c>
      <c r="F7749" s="20">
        <f t="shared" si="482"/>
        <v>5</v>
      </c>
      <c r="G7749" s="20" t="str">
        <f t="shared" si="483"/>
        <v>On</v>
      </c>
    </row>
    <row r="7750" spans="2:7" x14ac:dyDescent="0.35">
      <c r="B7750" s="35">
        <v>46345.583333314557</v>
      </c>
      <c r="C7750" s="21">
        <v>20.735802950542343</v>
      </c>
      <c r="D7750" s="20">
        <f t="shared" si="480"/>
        <v>11</v>
      </c>
      <c r="E7750" s="20">
        <f t="shared" si="481"/>
        <v>14</v>
      </c>
      <c r="F7750" s="20">
        <f t="shared" si="482"/>
        <v>5</v>
      </c>
      <c r="G7750" s="20" t="str">
        <f t="shared" si="483"/>
        <v>On</v>
      </c>
    </row>
    <row r="7751" spans="2:7" x14ac:dyDescent="0.35">
      <c r="B7751" s="35">
        <v>46345.624999981221</v>
      </c>
      <c r="C7751" s="21">
        <v>22.116088670212445</v>
      </c>
      <c r="D7751" s="20">
        <f t="shared" si="480"/>
        <v>11</v>
      </c>
      <c r="E7751" s="20">
        <f t="shared" si="481"/>
        <v>15</v>
      </c>
      <c r="F7751" s="20">
        <f t="shared" si="482"/>
        <v>5</v>
      </c>
      <c r="G7751" s="20" t="str">
        <f t="shared" si="483"/>
        <v>On</v>
      </c>
    </row>
    <row r="7752" spans="2:7" x14ac:dyDescent="0.35">
      <c r="B7752" s="35">
        <v>46345.666666647885</v>
      </c>
      <c r="C7752" s="21">
        <v>9.652452806350075</v>
      </c>
      <c r="D7752" s="20">
        <f t="shared" si="480"/>
        <v>11</v>
      </c>
      <c r="E7752" s="20">
        <f t="shared" si="481"/>
        <v>16</v>
      </c>
      <c r="F7752" s="20">
        <f t="shared" si="482"/>
        <v>5</v>
      </c>
      <c r="G7752" s="20" t="str">
        <f t="shared" si="483"/>
        <v>On</v>
      </c>
    </row>
    <row r="7753" spans="2:7" x14ac:dyDescent="0.35">
      <c r="B7753" s="35">
        <v>46345.708333314549</v>
      </c>
      <c r="C7753" s="21">
        <v>7.9899955637629656</v>
      </c>
      <c r="D7753" s="20">
        <f t="shared" ref="D7753:D7816" si="484">MONTH(B7753)</f>
        <v>11</v>
      </c>
      <c r="E7753" s="20">
        <f t="shared" si="481"/>
        <v>17</v>
      </c>
      <c r="F7753" s="20">
        <f t="shared" si="482"/>
        <v>5</v>
      </c>
      <c r="G7753" s="20" t="str">
        <f t="shared" si="483"/>
        <v>On</v>
      </c>
    </row>
    <row r="7754" spans="2:7" x14ac:dyDescent="0.35">
      <c r="B7754" s="35">
        <v>46345.749999981213</v>
      </c>
      <c r="C7754" s="21">
        <v>0</v>
      </c>
      <c r="D7754" s="20">
        <f t="shared" si="484"/>
        <v>11</v>
      </c>
      <c r="E7754" s="20">
        <f t="shared" ref="E7754:E7817" si="485">HOUR(B7754)</f>
        <v>18</v>
      </c>
      <c r="F7754" s="20">
        <f t="shared" ref="F7754:F7817" si="486">WEEKDAY(B7754,1)</f>
        <v>5</v>
      </c>
      <c r="G7754" s="20" t="str">
        <f t="shared" ref="G7754:G7817" si="487">IF(OR(F7754=$F$6,F7754=$F$7),"Off",IF(E7754&lt;8,"Off","On"))</f>
        <v>On</v>
      </c>
    </row>
    <row r="7755" spans="2:7" x14ac:dyDescent="0.35">
      <c r="B7755" s="35">
        <v>46345.791666647878</v>
      </c>
      <c r="C7755" s="21">
        <v>0</v>
      </c>
      <c r="D7755" s="20">
        <f t="shared" si="484"/>
        <v>11</v>
      </c>
      <c r="E7755" s="20">
        <f t="shared" si="485"/>
        <v>19</v>
      </c>
      <c r="F7755" s="20">
        <f t="shared" si="486"/>
        <v>5</v>
      </c>
      <c r="G7755" s="20" t="str">
        <f t="shared" si="487"/>
        <v>On</v>
      </c>
    </row>
    <row r="7756" spans="2:7" x14ac:dyDescent="0.35">
      <c r="B7756" s="35">
        <v>46345.833333314542</v>
      </c>
      <c r="C7756" s="21">
        <v>0</v>
      </c>
      <c r="D7756" s="20">
        <f t="shared" si="484"/>
        <v>11</v>
      </c>
      <c r="E7756" s="20">
        <f t="shared" si="485"/>
        <v>20</v>
      </c>
      <c r="F7756" s="20">
        <f t="shared" si="486"/>
        <v>5</v>
      </c>
      <c r="G7756" s="20" t="str">
        <f t="shared" si="487"/>
        <v>On</v>
      </c>
    </row>
    <row r="7757" spans="2:7" x14ac:dyDescent="0.35">
      <c r="B7757" s="35">
        <v>46345.874999981206</v>
      </c>
      <c r="C7757" s="21">
        <v>0</v>
      </c>
      <c r="D7757" s="20">
        <f t="shared" si="484"/>
        <v>11</v>
      </c>
      <c r="E7757" s="20">
        <f t="shared" si="485"/>
        <v>21</v>
      </c>
      <c r="F7757" s="20">
        <f t="shared" si="486"/>
        <v>5</v>
      </c>
      <c r="G7757" s="20" t="str">
        <f t="shared" si="487"/>
        <v>On</v>
      </c>
    </row>
    <row r="7758" spans="2:7" x14ac:dyDescent="0.35">
      <c r="B7758" s="35">
        <v>46345.91666664787</v>
      </c>
      <c r="C7758" s="21">
        <v>0</v>
      </c>
      <c r="D7758" s="20">
        <f t="shared" si="484"/>
        <v>11</v>
      </c>
      <c r="E7758" s="20">
        <f t="shared" si="485"/>
        <v>22</v>
      </c>
      <c r="F7758" s="20">
        <f t="shared" si="486"/>
        <v>5</v>
      </c>
      <c r="G7758" s="20" t="str">
        <f t="shared" si="487"/>
        <v>On</v>
      </c>
    </row>
    <row r="7759" spans="2:7" x14ac:dyDescent="0.35">
      <c r="B7759" s="35">
        <v>46345.958333314535</v>
      </c>
      <c r="C7759" s="21">
        <v>0</v>
      </c>
      <c r="D7759" s="20">
        <f t="shared" si="484"/>
        <v>11</v>
      </c>
      <c r="E7759" s="20">
        <f t="shared" si="485"/>
        <v>23</v>
      </c>
      <c r="F7759" s="20">
        <f t="shared" si="486"/>
        <v>5</v>
      </c>
      <c r="G7759" s="20" t="str">
        <f t="shared" si="487"/>
        <v>On</v>
      </c>
    </row>
    <row r="7760" spans="2:7" x14ac:dyDescent="0.35">
      <c r="B7760" s="35">
        <v>46345.999999981199</v>
      </c>
      <c r="C7760" s="21">
        <v>0</v>
      </c>
      <c r="D7760" s="20">
        <f t="shared" si="484"/>
        <v>11</v>
      </c>
      <c r="E7760" s="20">
        <f t="shared" si="485"/>
        <v>0</v>
      </c>
      <c r="F7760" s="20">
        <f t="shared" si="486"/>
        <v>6</v>
      </c>
      <c r="G7760" s="20" t="str">
        <f t="shared" si="487"/>
        <v>Off</v>
      </c>
    </row>
    <row r="7761" spans="2:7" x14ac:dyDescent="0.35">
      <c r="B7761" s="35">
        <v>46346.041666647863</v>
      </c>
      <c r="C7761" s="21">
        <v>0</v>
      </c>
      <c r="D7761" s="20">
        <f t="shared" si="484"/>
        <v>11</v>
      </c>
      <c r="E7761" s="20">
        <f t="shared" si="485"/>
        <v>1</v>
      </c>
      <c r="F7761" s="20">
        <f t="shared" si="486"/>
        <v>6</v>
      </c>
      <c r="G7761" s="20" t="str">
        <f t="shared" si="487"/>
        <v>Off</v>
      </c>
    </row>
    <row r="7762" spans="2:7" x14ac:dyDescent="0.35">
      <c r="B7762" s="35">
        <v>46346.083333314527</v>
      </c>
      <c r="C7762" s="21">
        <v>0</v>
      </c>
      <c r="D7762" s="20">
        <f t="shared" si="484"/>
        <v>11</v>
      </c>
      <c r="E7762" s="20">
        <f t="shared" si="485"/>
        <v>2</v>
      </c>
      <c r="F7762" s="20">
        <f t="shared" si="486"/>
        <v>6</v>
      </c>
      <c r="G7762" s="20" t="str">
        <f t="shared" si="487"/>
        <v>Off</v>
      </c>
    </row>
    <row r="7763" spans="2:7" x14ac:dyDescent="0.35">
      <c r="B7763" s="35">
        <v>46346.124999981192</v>
      </c>
      <c r="C7763" s="21">
        <v>0</v>
      </c>
      <c r="D7763" s="20">
        <f t="shared" si="484"/>
        <v>11</v>
      </c>
      <c r="E7763" s="20">
        <f t="shared" si="485"/>
        <v>3</v>
      </c>
      <c r="F7763" s="20">
        <f t="shared" si="486"/>
        <v>6</v>
      </c>
      <c r="G7763" s="20" t="str">
        <f t="shared" si="487"/>
        <v>Off</v>
      </c>
    </row>
    <row r="7764" spans="2:7" x14ac:dyDescent="0.35">
      <c r="B7764" s="35">
        <v>46346.166666647856</v>
      </c>
      <c r="C7764" s="21">
        <v>0</v>
      </c>
      <c r="D7764" s="20">
        <f t="shared" si="484"/>
        <v>11</v>
      </c>
      <c r="E7764" s="20">
        <f t="shared" si="485"/>
        <v>4</v>
      </c>
      <c r="F7764" s="20">
        <f t="shared" si="486"/>
        <v>6</v>
      </c>
      <c r="G7764" s="20" t="str">
        <f t="shared" si="487"/>
        <v>Off</v>
      </c>
    </row>
    <row r="7765" spans="2:7" x14ac:dyDescent="0.35">
      <c r="B7765" s="35">
        <v>46346.20833331452</v>
      </c>
      <c r="C7765" s="21">
        <v>0</v>
      </c>
      <c r="D7765" s="20">
        <f t="shared" si="484"/>
        <v>11</v>
      </c>
      <c r="E7765" s="20">
        <f t="shared" si="485"/>
        <v>5</v>
      </c>
      <c r="F7765" s="20">
        <f t="shared" si="486"/>
        <v>6</v>
      </c>
      <c r="G7765" s="20" t="str">
        <f t="shared" si="487"/>
        <v>Off</v>
      </c>
    </row>
    <row r="7766" spans="2:7" x14ac:dyDescent="0.35">
      <c r="B7766" s="35">
        <v>46346.249999981184</v>
      </c>
      <c r="C7766" s="21">
        <v>0</v>
      </c>
      <c r="D7766" s="20">
        <f t="shared" si="484"/>
        <v>11</v>
      </c>
      <c r="E7766" s="20">
        <f t="shared" si="485"/>
        <v>6</v>
      </c>
      <c r="F7766" s="20">
        <f t="shared" si="486"/>
        <v>6</v>
      </c>
      <c r="G7766" s="20" t="str">
        <f t="shared" si="487"/>
        <v>Off</v>
      </c>
    </row>
    <row r="7767" spans="2:7" x14ac:dyDescent="0.35">
      <c r="B7767" s="35">
        <v>46346.291666647849</v>
      </c>
      <c r="C7767" s="21">
        <v>0</v>
      </c>
      <c r="D7767" s="20">
        <f t="shared" si="484"/>
        <v>11</v>
      </c>
      <c r="E7767" s="20">
        <f t="shared" si="485"/>
        <v>7</v>
      </c>
      <c r="F7767" s="20">
        <f t="shared" si="486"/>
        <v>6</v>
      </c>
      <c r="G7767" s="20" t="str">
        <f t="shared" si="487"/>
        <v>Off</v>
      </c>
    </row>
    <row r="7768" spans="2:7" x14ac:dyDescent="0.35">
      <c r="B7768" s="35">
        <v>46346.333333314513</v>
      </c>
      <c r="C7768" s="21">
        <v>0.42173179866947341</v>
      </c>
      <c r="D7768" s="20">
        <f t="shared" si="484"/>
        <v>11</v>
      </c>
      <c r="E7768" s="20">
        <f t="shared" si="485"/>
        <v>8</v>
      </c>
      <c r="F7768" s="20">
        <f t="shared" si="486"/>
        <v>6</v>
      </c>
      <c r="G7768" s="20" t="str">
        <f t="shared" si="487"/>
        <v>On</v>
      </c>
    </row>
    <row r="7769" spans="2:7" x14ac:dyDescent="0.35">
      <c r="B7769" s="35">
        <v>46346.374999981177</v>
      </c>
      <c r="C7769" s="21">
        <v>3.6248962145268826</v>
      </c>
      <c r="D7769" s="20">
        <f t="shared" si="484"/>
        <v>11</v>
      </c>
      <c r="E7769" s="20">
        <f t="shared" si="485"/>
        <v>9</v>
      </c>
      <c r="F7769" s="20">
        <f t="shared" si="486"/>
        <v>6</v>
      </c>
      <c r="G7769" s="20" t="str">
        <f t="shared" si="487"/>
        <v>On</v>
      </c>
    </row>
    <row r="7770" spans="2:7" x14ac:dyDescent="0.35">
      <c r="B7770" s="35">
        <v>46346.416666647841</v>
      </c>
      <c r="C7770" s="21">
        <v>5.7765044490539408</v>
      </c>
      <c r="D7770" s="20">
        <f t="shared" si="484"/>
        <v>11</v>
      </c>
      <c r="E7770" s="20">
        <f t="shared" si="485"/>
        <v>10</v>
      </c>
      <c r="F7770" s="20">
        <f t="shared" si="486"/>
        <v>6</v>
      </c>
      <c r="G7770" s="20" t="str">
        <f t="shared" si="487"/>
        <v>On</v>
      </c>
    </row>
    <row r="7771" spans="2:7" x14ac:dyDescent="0.35">
      <c r="B7771" s="35">
        <v>46346.458333314506</v>
      </c>
      <c r="C7771" s="21">
        <v>21.545920247187372</v>
      </c>
      <c r="D7771" s="20">
        <f t="shared" si="484"/>
        <v>11</v>
      </c>
      <c r="E7771" s="20">
        <f t="shared" si="485"/>
        <v>11</v>
      </c>
      <c r="F7771" s="20">
        <f t="shared" si="486"/>
        <v>6</v>
      </c>
      <c r="G7771" s="20" t="str">
        <f t="shared" si="487"/>
        <v>On</v>
      </c>
    </row>
    <row r="7772" spans="2:7" x14ac:dyDescent="0.35">
      <c r="B7772" s="35">
        <v>46346.49999998117</v>
      </c>
      <c r="C7772" s="21">
        <v>19.929765544799807</v>
      </c>
      <c r="D7772" s="20">
        <f t="shared" si="484"/>
        <v>11</v>
      </c>
      <c r="E7772" s="20">
        <f t="shared" si="485"/>
        <v>12</v>
      </c>
      <c r="F7772" s="20">
        <f t="shared" si="486"/>
        <v>6</v>
      </c>
      <c r="G7772" s="20" t="str">
        <f t="shared" si="487"/>
        <v>On</v>
      </c>
    </row>
    <row r="7773" spans="2:7" x14ac:dyDescent="0.35">
      <c r="B7773" s="35">
        <v>46346.541666647834</v>
      </c>
      <c r="C7773" s="21">
        <v>19.433774698392625</v>
      </c>
      <c r="D7773" s="20">
        <f t="shared" si="484"/>
        <v>11</v>
      </c>
      <c r="E7773" s="20">
        <f t="shared" si="485"/>
        <v>13</v>
      </c>
      <c r="F7773" s="20">
        <f t="shared" si="486"/>
        <v>6</v>
      </c>
      <c r="G7773" s="20" t="str">
        <f t="shared" si="487"/>
        <v>On</v>
      </c>
    </row>
    <row r="7774" spans="2:7" x14ac:dyDescent="0.35">
      <c r="B7774" s="35">
        <v>46346.583333314498</v>
      </c>
      <c r="C7774" s="21">
        <v>20.420716293836946</v>
      </c>
      <c r="D7774" s="20">
        <f t="shared" si="484"/>
        <v>11</v>
      </c>
      <c r="E7774" s="20">
        <f t="shared" si="485"/>
        <v>14</v>
      </c>
      <c r="F7774" s="20">
        <f t="shared" si="486"/>
        <v>6</v>
      </c>
      <c r="G7774" s="20" t="str">
        <f t="shared" si="487"/>
        <v>On</v>
      </c>
    </row>
    <row r="7775" spans="2:7" x14ac:dyDescent="0.35">
      <c r="B7775" s="35">
        <v>46346.624999981163</v>
      </c>
      <c r="C7775" s="21">
        <v>21.732969162869033</v>
      </c>
      <c r="D7775" s="20">
        <f t="shared" si="484"/>
        <v>11</v>
      </c>
      <c r="E7775" s="20">
        <f t="shared" si="485"/>
        <v>15</v>
      </c>
      <c r="F7775" s="20">
        <f t="shared" si="486"/>
        <v>6</v>
      </c>
      <c r="G7775" s="20" t="str">
        <f t="shared" si="487"/>
        <v>On</v>
      </c>
    </row>
    <row r="7776" spans="2:7" x14ac:dyDescent="0.35">
      <c r="B7776" s="35">
        <v>46346.666666647827</v>
      </c>
      <c r="C7776" s="21">
        <v>20.559043004754198</v>
      </c>
      <c r="D7776" s="20">
        <f t="shared" si="484"/>
        <v>11</v>
      </c>
      <c r="E7776" s="20">
        <f t="shared" si="485"/>
        <v>16</v>
      </c>
      <c r="F7776" s="20">
        <f t="shared" si="486"/>
        <v>6</v>
      </c>
      <c r="G7776" s="20" t="str">
        <f t="shared" si="487"/>
        <v>On</v>
      </c>
    </row>
    <row r="7777" spans="2:7" x14ac:dyDescent="0.35">
      <c r="B7777" s="35">
        <v>46346.708333314491</v>
      </c>
      <c r="C7777" s="21">
        <v>7.7831163646240693</v>
      </c>
      <c r="D7777" s="20">
        <f t="shared" si="484"/>
        <v>11</v>
      </c>
      <c r="E7777" s="20">
        <f t="shared" si="485"/>
        <v>17</v>
      </c>
      <c r="F7777" s="20">
        <f t="shared" si="486"/>
        <v>6</v>
      </c>
      <c r="G7777" s="20" t="str">
        <f t="shared" si="487"/>
        <v>On</v>
      </c>
    </row>
    <row r="7778" spans="2:7" x14ac:dyDescent="0.35">
      <c r="B7778" s="35">
        <v>46346.749999981155</v>
      </c>
      <c r="C7778" s="21">
        <v>0</v>
      </c>
      <c r="D7778" s="20">
        <f t="shared" si="484"/>
        <v>11</v>
      </c>
      <c r="E7778" s="20">
        <f t="shared" si="485"/>
        <v>18</v>
      </c>
      <c r="F7778" s="20">
        <f t="shared" si="486"/>
        <v>6</v>
      </c>
      <c r="G7778" s="20" t="str">
        <f t="shared" si="487"/>
        <v>On</v>
      </c>
    </row>
    <row r="7779" spans="2:7" x14ac:dyDescent="0.35">
      <c r="B7779" s="35">
        <v>46346.79166664782</v>
      </c>
      <c r="C7779" s="21">
        <v>0</v>
      </c>
      <c r="D7779" s="20">
        <f t="shared" si="484"/>
        <v>11</v>
      </c>
      <c r="E7779" s="20">
        <f t="shared" si="485"/>
        <v>19</v>
      </c>
      <c r="F7779" s="20">
        <f t="shared" si="486"/>
        <v>6</v>
      </c>
      <c r="G7779" s="20" t="str">
        <f t="shared" si="487"/>
        <v>On</v>
      </c>
    </row>
    <row r="7780" spans="2:7" x14ac:dyDescent="0.35">
      <c r="B7780" s="35">
        <v>46346.833333314484</v>
      </c>
      <c r="C7780" s="21">
        <v>0</v>
      </c>
      <c r="D7780" s="20">
        <f t="shared" si="484"/>
        <v>11</v>
      </c>
      <c r="E7780" s="20">
        <f t="shared" si="485"/>
        <v>20</v>
      </c>
      <c r="F7780" s="20">
        <f t="shared" si="486"/>
        <v>6</v>
      </c>
      <c r="G7780" s="20" t="str">
        <f t="shared" si="487"/>
        <v>On</v>
      </c>
    </row>
    <row r="7781" spans="2:7" x14ac:dyDescent="0.35">
      <c r="B7781" s="35">
        <v>46346.874999981148</v>
      </c>
      <c r="C7781" s="21">
        <v>0</v>
      </c>
      <c r="D7781" s="20">
        <f t="shared" si="484"/>
        <v>11</v>
      </c>
      <c r="E7781" s="20">
        <f t="shared" si="485"/>
        <v>21</v>
      </c>
      <c r="F7781" s="20">
        <f t="shared" si="486"/>
        <v>6</v>
      </c>
      <c r="G7781" s="20" t="str">
        <f t="shared" si="487"/>
        <v>On</v>
      </c>
    </row>
    <row r="7782" spans="2:7" x14ac:dyDescent="0.35">
      <c r="B7782" s="35">
        <v>46346.916666647812</v>
      </c>
      <c r="C7782" s="21">
        <v>0</v>
      </c>
      <c r="D7782" s="20">
        <f t="shared" si="484"/>
        <v>11</v>
      </c>
      <c r="E7782" s="20">
        <f t="shared" si="485"/>
        <v>22</v>
      </c>
      <c r="F7782" s="20">
        <f t="shared" si="486"/>
        <v>6</v>
      </c>
      <c r="G7782" s="20" t="str">
        <f t="shared" si="487"/>
        <v>On</v>
      </c>
    </row>
    <row r="7783" spans="2:7" x14ac:dyDescent="0.35">
      <c r="B7783" s="35">
        <v>46346.958333314476</v>
      </c>
      <c r="C7783" s="21">
        <v>0</v>
      </c>
      <c r="D7783" s="20">
        <f t="shared" si="484"/>
        <v>11</v>
      </c>
      <c r="E7783" s="20">
        <f t="shared" si="485"/>
        <v>23</v>
      </c>
      <c r="F7783" s="20">
        <f t="shared" si="486"/>
        <v>6</v>
      </c>
      <c r="G7783" s="20" t="str">
        <f t="shared" si="487"/>
        <v>On</v>
      </c>
    </row>
    <row r="7784" spans="2:7" x14ac:dyDescent="0.35">
      <c r="B7784" s="35">
        <v>46346.999999981141</v>
      </c>
      <c r="C7784" s="21">
        <v>0</v>
      </c>
      <c r="D7784" s="20">
        <f t="shared" si="484"/>
        <v>11</v>
      </c>
      <c r="E7784" s="20">
        <f t="shared" si="485"/>
        <v>0</v>
      </c>
      <c r="F7784" s="20">
        <f t="shared" si="486"/>
        <v>7</v>
      </c>
      <c r="G7784" s="20" t="str">
        <f t="shared" si="487"/>
        <v>Off</v>
      </c>
    </row>
    <row r="7785" spans="2:7" x14ac:dyDescent="0.35">
      <c r="B7785" s="35">
        <v>46347.041666647805</v>
      </c>
      <c r="C7785" s="21">
        <v>0</v>
      </c>
      <c r="D7785" s="20">
        <f t="shared" si="484"/>
        <v>11</v>
      </c>
      <c r="E7785" s="20">
        <f t="shared" si="485"/>
        <v>1</v>
      </c>
      <c r="F7785" s="20">
        <f t="shared" si="486"/>
        <v>7</v>
      </c>
      <c r="G7785" s="20" t="str">
        <f t="shared" si="487"/>
        <v>Off</v>
      </c>
    </row>
    <row r="7786" spans="2:7" x14ac:dyDescent="0.35">
      <c r="B7786" s="35">
        <v>46347.083333314469</v>
      </c>
      <c r="C7786" s="21">
        <v>0</v>
      </c>
      <c r="D7786" s="20">
        <f t="shared" si="484"/>
        <v>11</v>
      </c>
      <c r="E7786" s="20">
        <f t="shared" si="485"/>
        <v>2</v>
      </c>
      <c r="F7786" s="20">
        <f t="shared" si="486"/>
        <v>7</v>
      </c>
      <c r="G7786" s="20" t="str">
        <f t="shared" si="487"/>
        <v>Off</v>
      </c>
    </row>
    <row r="7787" spans="2:7" x14ac:dyDescent="0.35">
      <c r="B7787" s="35">
        <v>46347.124999981133</v>
      </c>
      <c r="C7787" s="21">
        <v>0</v>
      </c>
      <c r="D7787" s="20">
        <f t="shared" si="484"/>
        <v>11</v>
      </c>
      <c r="E7787" s="20">
        <f t="shared" si="485"/>
        <v>3</v>
      </c>
      <c r="F7787" s="20">
        <f t="shared" si="486"/>
        <v>7</v>
      </c>
      <c r="G7787" s="20" t="str">
        <f t="shared" si="487"/>
        <v>Off</v>
      </c>
    </row>
    <row r="7788" spans="2:7" x14ac:dyDescent="0.35">
      <c r="B7788" s="35">
        <v>46347.166666647798</v>
      </c>
      <c r="C7788" s="21">
        <v>0</v>
      </c>
      <c r="D7788" s="20">
        <f t="shared" si="484"/>
        <v>11</v>
      </c>
      <c r="E7788" s="20">
        <f t="shared" si="485"/>
        <v>4</v>
      </c>
      <c r="F7788" s="20">
        <f t="shared" si="486"/>
        <v>7</v>
      </c>
      <c r="G7788" s="20" t="str">
        <f t="shared" si="487"/>
        <v>Off</v>
      </c>
    </row>
    <row r="7789" spans="2:7" x14ac:dyDescent="0.35">
      <c r="B7789" s="35">
        <v>46347.208333314462</v>
      </c>
      <c r="C7789" s="21">
        <v>0</v>
      </c>
      <c r="D7789" s="20">
        <f t="shared" si="484"/>
        <v>11</v>
      </c>
      <c r="E7789" s="20">
        <f t="shared" si="485"/>
        <v>5</v>
      </c>
      <c r="F7789" s="20">
        <f t="shared" si="486"/>
        <v>7</v>
      </c>
      <c r="G7789" s="20" t="str">
        <f t="shared" si="487"/>
        <v>Off</v>
      </c>
    </row>
    <row r="7790" spans="2:7" x14ac:dyDescent="0.35">
      <c r="B7790" s="35">
        <v>46347.249999981126</v>
      </c>
      <c r="C7790" s="21">
        <v>0</v>
      </c>
      <c r="D7790" s="20">
        <f t="shared" si="484"/>
        <v>11</v>
      </c>
      <c r="E7790" s="20">
        <f t="shared" si="485"/>
        <v>6</v>
      </c>
      <c r="F7790" s="20">
        <f t="shared" si="486"/>
        <v>7</v>
      </c>
      <c r="G7790" s="20" t="str">
        <f t="shared" si="487"/>
        <v>Off</v>
      </c>
    </row>
    <row r="7791" spans="2:7" x14ac:dyDescent="0.35">
      <c r="B7791" s="35">
        <v>46347.29166664779</v>
      </c>
      <c r="C7791" s="21">
        <v>0</v>
      </c>
      <c r="D7791" s="20">
        <f t="shared" si="484"/>
        <v>11</v>
      </c>
      <c r="E7791" s="20">
        <f t="shared" si="485"/>
        <v>7</v>
      </c>
      <c r="F7791" s="20">
        <f t="shared" si="486"/>
        <v>7</v>
      </c>
      <c r="G7791" s="20" t="str">
        <f t="shared" si="487"/>
        <v>Off</v>
      </c>
    </row>
    <row r="7792" spans="2:7" x14ac:dyDescent="0.35">
      <c r="B7792" s="35">
        <v>46347.333333314455</v>
      </c>
      <c r="C7792" s="21">
        <v>0.27098398905564169</v>
      </c>
      <c r="D7792" s="20">
        <f t="shared" si="484"/>
        <v>11</v>
      </c>
      <c r="E7792" s="20">
        <f t="shared" si="485"/>
        <v>8</v>
      </c>
      <c r="F7792" s="20">
        <f t="shared" si="486"/>
        <v>7</v>
      </c>
      <c r="G7792" s="20" t="str">
        <f t="shared" si="487"/>
        <v>Off</v>
      </c>
    </row>
    <row r="7793" spans="2:7" x14ac:dyDescent="0.35">
      <c r="B7793" s="35">
        <v>46347.374999981119</v>
      </c>
      <c r="C7793" s="21">
        <v>1.7475255191771932</v>
      </c>
      <c r="D7793" s="20">
        <f t="shared" si="484"/>
        <v>11</v>
      </c>
      <c r="E7793" s="20">
        <f t="shared" si="485"/>
        <v>9</v>
      </c>
      <c r="F7793" s="20">
        <f t="shared" si="486"/>
        <v>7</v>
      </c>
      <c r="G7793" s="20" t="str">
        <f t="shared" si="487"/>
        <v>Off</v>
      </c>
    </row>
    <row r="7794" spans="2:7" x14ac:dyDescent="0.35">
      <c r="B7794" s="35">
        <v>46347.416666647783</v>
      </c>
      <c r="C7794" s="21">
        <v>2.932942449188384</v>
      </c>
      <c r="D7794" s="20">
        <f t="shared" si="484"/>
        <v>11</v>
      </c>
      <c r="E7794" s="20">
        <f t="shared" si="485"/>
        <v>10</v>
      </c>
      <c r="F7794" s="20">
        <f t="shared" si="486"/>
        <v>7</v>
      </c>
      <c r="G7794" s="20" t="str">
        <f t="shared" si="487"/>
        <v>Off</v>
      </c>
    </row>
    <row r="7795" spans="2:7" x14ac:dyDescent="0.35">
      <c r="B7795" s="35">
        <v>46347.458333314447</v>
      </c>
      <c r="C7795" s="21">
        <v>10.337346355756544</v>
      </c>
      <c r="D7795" s="20">
        <f t="shared" si="484"/>
        <v>11</v>
      </c>
      <c r="E7795" s="20">
        <f t="shared" si="485"/>
        <v>11</v>
      </c>
      <c r="F7795" s="20">
        <f t="shared" si="486"/>
        <v>7</v>
      </c>
      <c r="G7795" s="20" t="str">
        <f t="shared" si="487"/>
        <v>Off</v>
      </c>
    </row>
    <row r="7796" spans="2:7" x14ac:dyDescent="0.35">
      <c r="B7796" s="35">
        <v>46347.499999981112</v>
      </c>
      <c r="C7796" s="21">
        <v>18.93708076331794</v>
      </c>
      <c r="D7796" s="20">
        <f t="shared" si="484"/>
        <v>11</v>
      </c>
      <c r="E7796" s="20">
        <f t="shared" si="485"/>
        <v>12</v>
      </c>
      <c r="F7796" s="20">
        <f t="shared" si="486"/>
        <v>7</v>
      </c>
      <c r="G7796" s="20" t="str">
        <f t="shared" si="487"/>
        <v>Off</v>
      </c>
    </row>
    <row r="7797" spans="2:7" x14ac:dyDescent="0.35">
      <c r="B7797" s="35">
        <v>46347.541666647776</v>
      </c>
      <c r="C7797" s="21">
        <v>18.463718602654399</v>
      </c>
      <c r="D7797" s="20">
        <f t="shared" si="484"/>
        <v>11</v>
      </c>
      <c r="E7797" s="20">
        <f t="shared" si="485"/>
        <v>13</v>
      </c>
      <c r="F7797" s="20">
        <f t="shared" si="486"/>
        <v>7</v>
      </c>
      <c r="G7797" s="20" t="str">
        <f t="shared" si="487"/>
        <v>Off</v>
      </c>
    </row>
    <row r="7798" spans="2:7" x14ac:dyDescent="0.35">
      <c r="B7798" s="35">
        <v>46347.58333331444</v>
      </c>
      <c r="C7798" s="21">
        <v>8.2700851438790153</v>
      </c>
      <c r="D7798" s="20">
        <f t="shared" si="484"/>
        <v>11</v>
      </c>
      <c r="E7798" s="20">
        <f t="shared" si="485"/>
        <v>14</v>
      </c>
      <c r="F7798" s="20">
        <f t="shared" si="486"/>
        <v>7</v>
      </c>
      <c r="G7798" s="20" t="str">
        <f t="shared" si="487"/>
        <v>Off</v>
      </c>
    </row>
    <row r="7799" spans="2:7" x14ac:dyDescent="0.35">
      <c r="B7799" s="35">
        <v>46347.624999981104</v>
      </c>
      <c r="C7799" s="21">
        <v>20.646738815827913</v>
      </c>
      <c r="D7799" s="20">
        <f t="shared" si="484"/>
        <v>11</v>
      </c>
      <c r="E7799" s="20">
        <f t="shared" si="485"/>
        <v>15</v>
      </c>
      <c r="F7799" s="20">
        <f t="shared" si="486"/>
        <v>7</v>
      </c>
      <c r="G7799" s="20" t="str">
        <f t="shared" si="487"/>
        <v>Off</v>
      </c>
    </row>
    <row r="7800" spans="2:7" x14ac:dyDescent="0.35">
      <c r="B7800" s="35">
        <v>46347.666666647769</v>
      </c>
      <c r="C7800" s="21">
        <v>19.378640887853049</v>
      </c>
      <c r="D7800" s="20">
        <f t="shared" si="484"/>
        <v>11</v>
      </c>
      <c r="E7800" s="20">
        <f t="shared" si="485"/>
        <v>16</v>
      </c>
      <c r="F7800" s="20">
        <f t="shared" si="486"/>
        <v>7</v>
      </c>
      <c r="G7800" s="20" t="str">
        <f t="shared" si="487"/>
        <v>Off</v>
      </c>
    </row>
    <row r="7801" spans="2:7" x14ac:dyDescent="0.35">
      <c r="B7801" s="35">
        <v>46347.708333314433</v>
      </c>
      <c r="C7801" s="21">
        <v>5.0616073847891716</v>
      </c>
      <c r="D7801" s="20">
        <f t="shared" si="484"/>
        <v>11</v>
      </c>
      <c r="E7801" s="20">
        <f t="shared" si="485"/>
        <v>17</v>
      </c>
      <c r="F7801" s="20">
        <f t="shared" si="486"/>
        <v>7</v>
      </c>
      <c r="G7801" s="20" t="str">
        <f t="shared" si="487"/>
        <v>Off</v>
      </c>
    </row>
    <row r="7802" spans="2:7" x14ac:dyDescent="0.35">
      <c r="B7802" s="35">
        <v>46347.749999981097</v>
      </c>
      <c r="C7802" s="21">
        <v>0</v>
      </c>
      <c r="D7802" s="20">
        <f t="shared" si="484"/>
        <v>11</v>
      </c>
      <c r="E7802" s="20">
        <f t="shared" si="485"/>
        <v>18</v>
      </c>
      <c r="F7802" s="20">
        <f t="shared" si="486"/>
        <v>7</v>
      </c>
      <c r="G7802" s="20" t="str">
        <f t="shared" si="487"/>
        <v>Off</v>
      </c>
    </row>
    <row r="7803" spans="2:7" x14ac:dyDescent="0.35">
      <c r="B7803" s="35">
        <v>46347.791666647761</v>
      </c>
      <c r="C7803" s="21">
        <v>0</v>
      </c>
      <c r="D7803" s="20">
        <f t="shared" si="484"/>
        <v>11</v>
      </c>
      <c r="E7803" s="20">
        <f t="shared" si="485"/>
        <v>19</v>
      </c>
      <c r="F7803" s="20">
        <f t="shared" si="486"/>
        <v>7</v>
      </c>
      <c r="G7803" s="20" t="str">
        <f t="shared" si="487"/>
        <v>Off</v>
      </c>
    </row>
    <row r="7804" spans="2:7" x14ac:dyDescent="0.35">
      <c r="B7804" s="35">
        <v>46347.833333314426</v>
      </c>
      <c r="C7804" s="21">
        <v>0</v>
      </c>
      <c r="D7804" s="20">
        <f t="shared" si="484"/>
        <v>11</v>
      </c>
      <c r="E7804" s="20">
        <f t="shared" si="485"/>
        <v>20</v>
      </c>
      <c r="F7804" s="20">
        <f t="shared" si="486"/>
        <v>7</v>
      </c>
      <c r="G7804" s="20" t="str">
        <f t="shared" si="487"/>
        <v>Off</v>
      </c>
    </row>
    <row r="7805" spans="2:7" x14ac:dyDescent="0.35">
      <c r="B7805" s="35">
        <v>46347.87499998109</v>
      </c>
      <c r="C7805" s="21">
        <v>0</v>
      </c>
      <c r="D7805" s="20">
        <f t="shared" si="484"/>
        <v>11</v>
      </c>
      <c r="E7805" s="20">
        <f t="shared" si="485"/>
        <v>21</v>
      </c>
      <c r="F7805" s="20">
        <f t="shared" si="486"/>
        <v>7</v>
      </c>
      <c r="G7805" s="20" t="str">
        <f t="shared" si="487"/>
        <v>Off</v>
      </c>
    </row>
    <row r="7806" spans="2:7" x14ac:dyDescent="0.35">
      <c r="B7806" s="35">
        <v>46347.916666647754</v>
      </c>
      <c r="C7806" s="21">
        <v>0</v>
      </c>
      <c r="D7806" s="20">
        <f t="shared" si="484"/>
        <v>11</v>
      </c>
      <c r="E7806" s="20">
        <f t="shared" si="485"/>
        <v>22</v>
      </c>
      <c r="F7806" s="20">
        <f t="shared" si="486"/>
        <v>7</v>
      </c>
      <c r="G7806" s="20" t="str">
        <f t="shared" si="487"/>
        <v>Off</v>
      </c>
    </row>
    <row r="7807" spans="2:7" x14ac:dyDescent="0.35">
      <c r="B7807" s="35">
        <v>46347.958333314418</v>
      </c>
      <c r="C7807" s="21">
        <v>0</v>
      </c>
      <c r="D7807" s="20">
        <f t="shared" si="484"/>
        <v>11</v>
      </c>
      <c r="E7807" s="20">
        <f t="shared" si="485"/>
        <v>23</v>
      </c>
      <c r="F7807" s="20">
        <f t="shared" si="486"/>
        <v>7</v>
      </c>
      <c r="G7807" s="20" t="str">
        <f t="shared" si="487"/>
        <v>Off</v>
      </c>
    </row>
    <row r="7808" spans="2:7" x14ac:dyDescent="0.35">
      <c r="B7808" s="35">
        <v>46347.999999981083</v>
      </c>
      <c r="C7808" s="21">
        <v>0</v>
      </c>
      <c r="D7808" s="20">
        <f t="shared" si="484"/>
        <v>11</v>
      </c>
      <c r="E7808" s="20">
        <f t="shared" si="485"/>
        <v>0</v>
      </c>
      <c r="F7808" s="20">
        <f t="shared" si="486"/>
        <v>1</v>
      </c>
      <c r="G7808" s="20" t="str">
        <f t="shared" si="487"/>
        <v>Off</v>
      </c>
    </row>
    <row r="7809" spans="2:7" x14ac:dyDescent="0.35">
      <c r="B7809" s="35">
        <v>46348.041666647747</v>
      </c>
      <c r="C7809" s="21">
        <v>0</v>
      </c>
      <c r="D7809" s="20">
        <f t="shared" si="484"/>
        <v>11</v>
      </c>
      <c r="E7809" s="20">
        <f t="shared" si="485"/>
        <v>1</v>
      </c>
      <c r="F7809" s="20">
        <f t="shared" si="486"/>
        <v>1</v>
      </c>
      <c r="G7809" s="20" t="str">
        <f t="shared" si="487"/>
        <v>Off</v>
      </c>
    </row>
    <row r="7810" spans="2:7" x14ac:dyDescent="0.35">
      <c r="B7810" s="35">
        <v>46348.083333314411</v>
      </c>
      <c r="C7810" s="21">
        <v>0</v>
      </c>
      <c r="D7810" s="20">
        <f t="shared" si="484"/>
        <v>11</v>
      </c>
      <c r="E7810" s="20">
        <f t="shared" si="485"/>
        <v>2</v>
      </c>
      <c r="F7810" s="20">
        <f t="shared" si="486"/>
        <v>1</v>
      </c>
      <c r="G7810" s="20" t="str">
        <f t="shared" si="487"/>
        <v>Off</v>
      </c>
    </row>
    <row r="7811" spans="2:7" x14ac:dyDescent="0.35">
      <c r="B7811" s="35">
        <v>46348.124999981075</v>
      </c>
      <c r="C7811" s="21">
        <v>0</v>
      </c>
      <c r="D7811" s="20">
        <f t="shared" si="484"/>
        <v>11</v>
      </c>
      <c r="E7811" s="20">
        <f t="shared" si="485"/>
        <v>3</v>
      </c>
      <c r="F7811" s="20">
        <f t="shared" si="486"/>
        <v>1</v>
      </c>
      <c r="G7811" s="20" t="str">
        <f t="shared" si="487"/>
        <v>Off</v>
      </c>
    </row>
    <row r="7812" spans="2:7" x14ac:dyDescent="0.35">
      <c r="B7812" s="35">
        <v>46348.166666647739</v>
      </c>
      <c r="C7812" s="21">
        <v>0</v>
      </c>
      <c r="D7812" s="20">
        <f t="shared" si="484"/>
        <v>11</v>
      </c>
      <c r="E7812" s="20">
        <f t="shared" si="485"/>
        <v>4</v>
      </c>
      <c r="F7812" s="20">
        <f t="shared" si="486"/>
        <v>1</v>
      </c>
      <c r="G7812" s="20" t="str">
        <f t="shared" si="487"/>
        <v>Off</v>
      </c>
    </row>
    <row r="7813" spans="2:7" x14ac:dyDescent="0.35">
      <c r="B7813" s="35">
        <v>46348.208333314404</v>
      </c>
      <c r="C7813" s="21">
        <v>0</v>
      </c>
      <c r="D7813" s="20">
        <f t="shared" si="484"/>
        <v>11</v>
      </c>
      <c r="E7813" s="20">
        <f t="shared" si="485"/>
        <v>5</v>
      </c>
      <c r="F7813" s="20">
        <f t="shared" si="486"/>
        <v>1</v>
      </c>
      <c r="G7813" s="20" t="str">
        <f t="shared" si="487"/>
        <v>Off</v>
      </c>
    </row>
    <row r="7814" spans="2:7" x14ac:dyDescent="0.35">
      <c r="B7814" s="35">
        <v>46348.249999981068</v>
      </c>
      <c r="C7814" s="21">
        <v>0</v>
      </c>
      <c r="D7814" s="20">
        <f t="shared" si="484"/>
        <v>11</v>
      </c>
      <c r="E7814" s="20">
        <f t="shared" si="485"/>
        <v>6</v>
      </c>
      <c r="F7814" s="20">
        <f t="shared" si="486"/>
        <v>1</v>
      </c>
      <c r="G7814" s="20" t="str">
        <f t="shared" si="487"/>
        <v>Off</v>
      </c>
    </row>
    <row r="7815" spans="2:7" x14ac:dyDescent="0.35">
      <c r="B7815" s="35">
        <v>46348.291666647732</v>
      </c>
      <c r="C7815" s="21">
        <v>0</v>
      </c>
      <c r="D7815" s="20">
        <f t="shared" si="484"/>
        <v>11</v>
      </c>
      <c r="E7815" s="20">
        <f t="shared" si="485"/>
        <v>7</v>
      </c>
      <c r="F7815" s="20">
        <f t="shared" si="486"/>
        <v>1</v>
      </c>
      <c r="G7815" s="20" t="str">
        <f t="shared" si="487"/>
        <v>Off</v>
      </c>
    </row>
    <row r="7816" spans="2:7" x14ac:dyDescent="0.35">
      <c r="B7816" s="35">
        <v>46348.333333314396</v>
      </c>
      <c r="C7816" s="21">
        <v>0.33560309246074538</v>
      </c>
      <c r="D7816" s="20">
        <f t="shared" si="484"/>
        <v>11</v>
      </c>
      <c r="E7816" s="20">
        <f t="shared" si="485"/>
        <v>8</v>
      </c>
      <c r="F7816" s="20">
        <f t="shared" si="486"/>
        <v>1</v>
      </c>
      <c r="G7816" s="20" t="str">
        <f t="shared" si="487"/>
        <v>Off</v>
      </c>
    </row>
    <row r="7817" spans="2:7" x14ac:dyDescent="0.35">
      <c r="B7817" s="35">
        <v>46348.374999981061</v>
      </c>
      <c r="C7817" s="21">
        <v>13.447294579927997</v>
      </c>
      <c r="D7817" s="20">
        <f t="shared" ref="D7817:D7880" si="488">MONTH(B7817)</f>
        <v>11</v>
      </c>
      <c r="E7817" s="20">
        <f t="shared" si="485"/>
        <v>9</v>
      </c>
      <c r="F7817" s="20">
        <f t="shared" si="486"/>
        <v>1</v>
      </c>
      <c r="G7817" s="20" t="str">
        <f t="shared" si="487"/>
        <v>Off</v>
      </c>
    </row>
    <row r="7818" spans="2:7" x14ac:dyDescent="0.35">
      <c r="B7818" s="35">
        <v>46348.416666647725</v>
      </c>
      <c r="C7818" s="21">
        <v>20.794517872876771</v>
      </c>
      <c r="D7818" s="20">
        <f t="shared" si="488"/>
        <v>11</v>
      </c>
      <c r="E7818" s="20">
        <f t="shared" ref="E7818:E7881" si="489">HOUR(B7818)</f>
        <v>10</v>
      </c>
      <c r="F7818" s="20">
        <f t="shared" ref="F7818:F7881" si="490">WEEKDAY(B7818,1)</f>
        <v>1</v>
      </c>
      <c r="G7818" s="20" t="str">
        <f t="shared" ref="G7818:G7881" si="491">IF(OR(F7818=$F$6,F7818=$F$7),"Off",IF(E7818&lt;8,"Off","On"))</f>
        <v>Off</v>
      </c>
    </row>
    <row r="7819" spans="2:7" x14ac:dyDescent="0.35">
      <c r="B7819" s="35">
        <v>46348.458333314389</v>
      </c>
      <c r="C7819" s="21">
        <v>20.513439826701635</v>
      </c>
      <c r="D7819" s="20">
        <f t="shared" si="488"/>
        <v>11</v>
      </c>
      <c r="E7819" s="20">
        <f t="shared" si="489"/>
        <v>11</v>
      </c>
      <c r="F7819" s="20">
        <f t="shared" si="490"/>
        <v>1</v>
      </c>
      <c r="G7819" s="20" t="str">
        <f t="shared" si="491"/>
        <v>Off</v>
      </c>
    </row>
    <row r="7820" spans="2:7" x14ac:dyDescent="0.35">
      <c r="B7820" s="35">
        <v>46348.499999981053</v>
      </c>
      <c r="C7820" s="21">
        <v>18.893796768782469</v>
      </c>
      <c r="D7820" s="20">
        <f t="shared" si="488"/>
        <v>11</v>
      </c>
      <c r="E7820" s="20">
        <f t="shared" si="489"/>
        <v>12</v>
      </c>
      <c r="F7820" s="20">
        <f t="shared" si="490"/>
        <v>1</v>
      </c>
      <c r="G7820" s="20" t="str">
        <f t="shared" si="491"/>
        <v>Off</v>
      </c>
    </row>
    <row r="7821" spans="2:7" x14ac:dyDescent="0.35">
      <c r="B7821" s="35">
        <v>46348.541666647718</v>
      </c>
      <c r="C7821" s="21">
        <v>18.333255040431574</v>
      </c>
      <c r="D7821" s="20">
        <f t="shared" si="488"/>
        <v>11</v>
      </c>
      <c r="E7821" s="20">
        <f t="shared" si="489"/>
        <v>13</v>
      </c>
      <c r="F7821" s="20">
        <f t="shared" si="490"/>
        <v>1</v>
      </c>
      <c r="G7821" s="20" t="str">
        <f t="shared" si="491"/>
        <v>Off</v>
      </c>
    </row>
    <row r="7822" spans="2:7" x14ac:dyDescent="0.35">
      <c r="B7822" s="35">
        <v>46348.583333314382</v>
      </c>
      <c r="C7822" s="21">
        <v>19.242609111241322</v>
      </c>
      <c r="D7822" s="20">
        <f t="shared" si="488"/>
        <v>11</v>
      </c>
      <c r="E7822" s="20">
        <f t="shared" si="489"/>
        <v>14</v>
      </c>
      <c r="F7822" s="20">
        <f t="shared" si="490"/>
        <v>1</v>
      </c>
      <c r="G7822" s="20" t="str">
        <f t="shared" si="491"/>
        <v>Off</v>
      </c>
    </row>
    <row r="7823" spans="2:7" x14ac:dyDescent="0.35">
      <c r="B7823" s="35">
        <v>46348.624999981046</v>
      </c>
      <c r="C7823" s="21">
        <v>20.237179325175372</v>
      </c>
      <c r="D7823" s="20">
        <f t="shared" si="488"/>
        <v>11</v>
      </c>
      <c r="E7823" s="20">
        <f t="shared" si="489"/>
        <v>15</v>
      </c>
      <c r="F7823" s="20">
        <f t="shared" si="490"/>
        <v>1</v>
      </c>
      <c r="G7823" s="20" t="str">
        <f t="shared" si="491"/>
        <v>Off</v>
      </c>
    </row>
    <row r="7824" spans="2:7" x14ac:dyDescent="0.35">
      <c r="B7824" s="35">
        <v>46348.66666664771</v>
      </c>
      <c r="C7824" s="21">
        <v>18.923243117762684</v>
      </c>
      <c r="D7824" s="20">
        <f t="shared" si="488"/>
        <v>11</v>
      </c>
      <c r="E7824" s="20">
        <f t="shared" si="489"/>
        <v>16</v>
      </c>
      <c r="F7824" s="20">
        <f t="shared" si="490"/>
        <v>1</v>
      </c>
      <c r="G7824" s="20" t="str">
        <f t="shared" si="491"/>
        <v>Off</v>
      </c>
    </row>
    <row r="7825" spans="2:7" x14ac:dyDescent="0.35">
      <c r="B7825" s="35">
        <v>46348.708333314375</v>
      </c>
      <c r="C7825" s="21">
        <v>6.8369871857597344</v>
      </c>
      <c r="D7825" s="20">
        <f t="shared" si="488"/>
        <v>11</v>
      </c>
      <c r="E7825" s="20">
        <f t="shared" si="489"/>
        <v>17</v>
      </c>
      <c r="F7825" s="20">
        <f t="shared" si="490"/>
        <v>1</v>
      </c>
      <c r="G7825" s="20" t="str">
        <f t="shared" si="491"/>
        <v>Off</v>
      </c>
    </row>
    <row r="7826" spans="2:7" x14ac:dyDescent="0.35">
      <c r="B7826" s="35">
        <v>46348.749999981039</v>
      </c>
      <c r="C7826" s="21">
        <v>0</v>
      </c>
      <c r="D7826" s="20">
        <f t="shared" si="488"/>
        <v>11</v>
      </c>
      <c r="E7826" s="20">
        <f t="shared" si="489"/>
        <v>18</v>
      </c>
      <c r="F7826" s="20">
        <f t="shared" si="490"/>
        <v>1</v>
      </c>
      <c r="G7826" s="20" t="str">
        <f t="shared" si="491"/>
        <v>Off</v>
      </c>
    </row>
    <row r="7827" spans="2:7" x14ac:dyDescent="0.35">
      <c r="B7827" s="35">
        <v>46348.791666647703</v>
      </c>
      <c r="C7827" s="21">
        <v>0</v>
      </c>
      <c r="D7827" s="20">
        <f t="shared" si="488"/>
        <v>11</v>
      </c>
      <c r="E7827" s="20">
        <f t="shared" si="489"/>
        <v>19</v>
      </c>
      <c r="F7827" s="20">
        <f t="shared" si="490"/>
        <v>1</v>
      </c>
      <c r="G7827" s="20" t="str">
        <f t="shared" si="491"/>
        <v>Off</v>
      </c>
    </row>
    <row r="7828" spans="2:7" x14ac:dyDescent="0.35">
      <c r="B7828" s="35">
        <v>46348.833333314367</v>
      </c>
      <c r="C7828" s="21">
        <v>0</v>
      </c>
      <c r="D7828" s="20">
        <f t="shared" si="488"/>
        <v>11</v>
      </c>
      <c r="E7828" s="20">
        <f t="shared" si="489"/>
        <v>20</v>
      </c>
      <c r="F7828" s="20">
        <f t="shared" si="490"/>
        <v>1</v>
      </c>
      <c r="G7828" s="20" t="str">
        <f t="shared" si="491"/>
        <v>Off</v>
      </c>
    </row>
    <row r="7829" spans="2:7" x14ac:dyDescent="0.35">
      <c r="B7829" s="35">
        <v>46348.874999981032</v>
      </c>
      <c r="C7829" s="21">
        <v>0</v>
      </c>
      <c r="D7829" s="20">
        <f t="shared" si="488"/>
        <v>11</v>
      </c>
      <c r="E7829" s="20">
        <f t="shared" si="489"/>
        <v>21</v>
      </c>
      <c r="F7829" s="20">
        <f t="shared" si="490"/>
        <v>1</v>
      </c>
      <c r="G7829" s="20" t="str">
        <f t="shared" si="491"/>
        <v>Off</v>
      </c>
    </row>
    <row r="7830" spans="2:7" x14ac:dyDescent="0.35">
      <c r="B7830" s="35">
        <v>46348.916666647696</v>
      </c>
      <c r="C7830" s="21">
        <v>0</v>
      </c>
      <c r="D7830" s="20">
        <f t="shared" si="488"/>
        <v>11</v>
      </c>
      <c r="E7830" s="20">
        <f t="shared" si="489"/>
        <v>22</v>
      </c>
      <c r="F7830" s="20">
        <f t="shared" si="490"/>
        <v>1</v>
      </c>
      <c r="G7830" s="20" t="str">
        <f t="shared" si="491"/>
        <v>Off</v>
      </c>
    </row>
    <row r="7831" spans="2:7" x14ac:dyDescent="0.35">
      <c r="B7831" s="35">
        <v>46348.95833331436</v>
      </c>
      <c r="C7831" s="21">
        <v>0</v>
      </c>
      <c r="D7831" s="20">
        <f t="shared" si="488"/>
        <v>11</v>
      </c>
      <c r="E7831" s="20">
        <f t="shared" si="489"/>
        <v>23</v>
      </c>
      <c r="F7831" s="20">
        <f t="shared" si="490"/>
        <v>1</v>
      </c>
      <c r="G7831" s="20" t="str">
        <f t="shared" si="491"/>
        <v>Off</v>
      </c>
    </row>
    <row r="7832" spans="2:7" x14ac:dyDescent="0.35">
      <c r="B7832" s="35">
        <v>46348.999999981024</v>
      </c>
      <c r="C7832" s="21">
        <v>0</v>
      </c>
      <c r="D7832" s="20">
        <f t="shared" si="488"/>
        <v>11</v>
      </c>
      <c r="E7832" s="20">
        <f t="shared" si="489"/>
        <v>0</v>
      </c>
      <c r="F7832" s="20">
        <f t="shared" si="490"/>
        <v>2</v>
      </c>
      <c r="G7832" s="20" t="str">
        <f t="shared" si="491"/>
        <v>Off</v>
      </c>
    </row>
    <row r="7833" spans="2:7" x14ac:dyDescent="0.35">
      <c r="B7833" s="35">
        <v>46349.041666647689</v>
      </c>
      <c r="C7833" s="21">
        <v>0</v>
      </c>
      <c r="D7833" s="20">
        <f t="shared" si="488"/>
        <v>11</v>
      </c>
      <c r="E7833" s="20">
        <f t="shared" si="489"/>
        <v>1</v>
      </c>
      <c r="F7833" s="20">
        <f t="shared" si="490"/>
        <v>2</v>
      </c>
      <c r="G7833" s="20" t="str">
        <f t="shared" si="491"/>
        <v>Off</v>
      </c>
    </row>
    <row r="7834" spans="2:7" x14ac:dyDescent="0.35">
      <c r="B7834" s="35">
        <v>46349.083333314353</v>
      </c>
      <c r="C7834" s="21">
        <v>0</v>
      </c>
      <c r="D7834" s="20">
        <f t="shared" si="488"/>
        <v>11</v>
      </c>
      <c r="E7834" s="20">
        <f t="shared" si="489"/>
        <v>2</v>
      </c>
      <c r="F7834" s="20">
        <f t="shared" si="490"/>
        <v>2</v>
      </c>
      <c r="G7834" s="20" t="str">
        <f t="shared" si="491"/>
        <v>Off</v>
      </c>
    </row>
    <row r="7835" spans="2:7" x14ac:dyDescent="0.35">
      <c r="B7835" s="35">
        <v>46349.124999981017</v>
      </c>
      <c r="C7835" s="21">
        <v>0</v>
      </c>
      <c r="D7835" s="20">
        <f t="shared" si="488"/>
        <v>11</v>
      </c>
      <c r="E7835" s="20">
        <f t="shared" si="489"/>
        <v>3</v>
      </c>
      <c r="F7835" s="20">
        <f t="shared" si="490"/>
        <v>2</v>
      </c>
      <c r="G7835" s="20" t="str">
        <f t="shared" si="491"/>
        <v>Off</v>
      </c>
    </row>
    <row r="7836" spans="2:7" x14ac:dyDescent="0.35">
      <c r="B7836" s="35">
        <v>46349.166666647681</v>
      </c>
      <c r="C7836" s="21">
        <v>0</v>
      </c>
      <c r="D7836" s="20">
        <f t="shared" si="488"/>
        <v>11</v>
      </c>
      <c r="E7836" s="20">
        <f t="shared" si="489"/>
        <v>4</v>
      </c>
      <c r="F7836" s="20">
        <f t="shared" si="490"/>
        <v>2</v>
      </c>
      <c r="G7836" s="20" t="str">
        <f t="shared" si="491"/>
        <v>Off</v>
      </c>
    </row>
    <row r="7837" spans="2:7" x14ac:dyDescent="0.35">
      <c r="B7837" s="35">
        <v>46349.208333314346</v>
      </c>
      <c r="C7837" s="21">
        <v>0</v>
      </c>
      <c r="D7837" s="20">
        <f t="shared" si="488"/>
        <v>11</v>
      </c>
      <c r="E7837" s="20">
        <f t="shared" si="489"/>
        <v>5</v>
      </c>
      <c r="F7837" s="20">
        <f t="shared" si="490"/>
        <v>2</v>
      </c>
      <c r="G7837" s="20" t="str">
        <f t="shared" si="491"/>
        <v>Off</v>
      </c>
    </row>
    <row r="7838" spans="2:7" x14ac:dyDescent="0.35">
      <c r="B7838" s="35">
        <v>46349.24999998101</v>
      </c>
      <c r="C7838" s="21">
        <v>0</v>
      </c>
      <c r="D7838" s="20">
        <f t="shared" si="488"/>
        <v>11</v>
      </c>
      <c r="E7838" s="20">
        <f t="shared" si="489"/>
        <v>6</v>
      </c>
      <c r="F7838" s="20">
        <f t="shared" si="490"/>
        <v>2</v>
      </c>
      <c r="G7838" s="20" t="str">
        <f t="shared" si="491"/>
        <v>Off</v>
      </c>
    </row>
    <row r="7839" spans="2:7" x14ac:dyDescent="0.35">
      <c r="B7839" s="35">
        <v>46349.291666647674</v>
      </c>
      <c r="C7839" s="21">
        <v>0</v>
      </c>
      <c r="D7839" s="20">
        <f t="shared" si="488"/>
        <v>11</v>
      </c>
      <c r="E7839" s="20">
        <f t="shared" si="489"/>
        <v>7</v>
      </c>
      <c r="F7839" s="20">
        <f t="shared" si="490"/>
        <v>2</v>
      </c>
      <c r="G7839" s="20" t="str">
        <f t="shared" si="491"/>
        <v>Off</v>
      </c>
    </row>
    <row r="7840" spans="2:7" x14ac:dyDescent="0.35">
      <c r="B7840" s="35">
        <v>46349.333333314338</v>
      </c>
      <c r="C7840" s="21">
        <v>0</v>
      </c>
      <c r="D7840" s="20">
        <f t="shared" si="488"/>
        <v>11</v>
      </c>
      <c r="E7840" s="20">
        <f t="shared" si="489"/>
        <v>8</v>
      </c>
      <c r="F7840" s="20">
        <f t="shared" si="490"/>
        <v>2</v>
      </c>
      <c r="G7840" s="20" t="str">
        <f t="shared" si="491"/>
        <v>On</v>
      </c>
    </row>
    <row r="7841" spans="2:7" x14ac:dyDescent="0.35">
      <c r="B7841" s="35">
        <v>46349.374999981002</v>
      </c>
      <c r="C7841" s="21">
        <v>3.7366290332026722E-2</v>
      </c>
      <c r="D7841" s="20">
        <f t="shared" si="488"/>
        <v>11</v>
      </c>
      <c r="E7841" s="20">
        <f t="shared" si="489"/>
        <v>9</v>
      </c>
      <c r="F7841" s="20">
        <f t="shared" si="490"/>
        <v>2</v>
      </c>
      <c r="G7841" s="20" t="str">
        <f t="shared" si="491"/>
        <v>On</v>
      </c>
    </row>
    <row r="7842" spans="2:7" x14ac:dyDescent="0.35">
      <c r="B7842" s="35">
        <v>46349.416666647667</v>
      </c>
      <c r="C7842" s="21">
        <v>1.5714574755715862</v>
      </c>
      <c r="D7842" s="20">
        <f t="shared" si="488"/>
        <v>11</v>
      </c>
      <c r="E7842" s="20">
        <f t="shared" si="489"/>
        <v>10</v>
      </c>
      <c r="F7842" s="20">
        <f t="shared" si="490"/>
        <v>2</v>
      </c>
      <c r="G7842" s="20" t="str">
        <f t="shared" si="491"/>
        <v>On</v>
      </c>
    </row>
    <row r="7843" spans="2:7" x14ac:dyDescent="0.35">
      <c r="B7843" s="35">
        <v>46349.458333314331</v>
      </c>
      <c r="C7843" s="21">
        <v>1.9019500025573179</v>
      </c>
      <c r="D7843" s="20">
        <f t="shared" si="488"/>
        <v>11</v>
      </c>
      <c r="E7843" s="20">
        <f t="shared" si="489"/>
        <v>11</v>
      </c>
      <c r="F7843" s="20">
        <f t="shared" si="490"/>
        <v>2</v>
      </c>
      <c r="G7843" s="20" t="str">
        <f t="shared" si="491"/>
        <v>On</v>
      </c>
    </row>
    <row r="7844" spans="2:7" x14ac:dyDescent="0.35">
      <c r="B7844" s="35">
        <v>46349.499999980995</v>
      </c>
      <c r="C7844" s="21">
        <v>2.0261376611238591</v>
      </c>
      <c r="D7844" s="20">
        <f t="shared" si="488"/>
        <v>11</v>
      </c>
      <c r="E7844" s="20">
        <f t="shared" si="489"/>
        <v>12</v>
      </c>
      <c r="F7844" s="20">
        <f t="shared" si="490"/>
        <v>2</v>
      </c>
      <c r="G7844" s="20" t="str">
        <f t="shared" si="491"/>
        <v>On</v>
      </c>
    </row>
    <row r="7845" spans="2:7" x14ac:dyDescent="0.35">
      <c r="B7845" s="35">
        <v>46349.541666647659</v>
      </c>
      <c r="C7845" s="21">
        <v>5.2450637114081875</v>
      </c>
      <c r="D7845" s="20">
        <f t="shared" si="488"/>
        <v>11</v>
      </c>
      <c r="E7845" s="20">
        <f t="shared" si="489"/>
        <v>13</v>
      </c>
      <c r="F7845" s="20">
        <f t="shared" si="490"/>
        <v>2</v>
      </c>
      <c r="G7845" s="20" t="str">
        <f t="shared" si="491"/>
        <v>On</v>
      </c>
    </row>
    <row r="7846" spans="2:7" x14ac:dyDescent="0.35">
      <c r="B7846" s="35">
        <v>46349.583333314324</v>
      </c>
      <c r="C7846" s="21">
        <v>0.64471665775569076</v>
      </c>
      <c r="D7846" s="20">
        <f t="shared" si="488"/>
        <v>11</v>
      </c>
      <c r="E7846" s="20">
        <f t="shared" si="489"/>
        <v>14</v>
      </c>
      <c r="F7846" s="20">
        <f t="shared" si="490"/>
        <v>2</v>
      </c>
      <c r="G7846" s="20" t="str">
        <f t="shared" si="491"/>
        <v>On</v>
      </c>
    </row>
    <row r="7847" spans="2:7" x14ac:dyDescent="0.35">
      <c r="B7847" s="35">
        <v>46349.624999980988</v>
      </c>
      <c r="C7847" s="21">
        <v>4.2525429972185895</v>
      </c>
      <c r="D7847" s="20">
        <f t="shared" si="488"/>
        <v>11</v>
      </c>
      <c r="E7847" s="20">
        <f t="shared" si="489"/>
        <v>15</v>
      </c>
      <c r="F7847" s="20">
        <f t="shared" si="490"/>
        <v>2</v>
      </c>
      <c r="G7847" s="20" t="str">
        <f t="shared" si="491"/>
        <v>On</v>
      </c>
    </row>
    <row r="7848" spans="2:7" x14ac:dyDescent="0.35">
      <c r="B7848" s="35">
        <v>46349.666666647652</v>
      </c>
      <c r="C7848" s="21">
        <v>5.1130292641434938</v>
      </c>
      <c r="D7848" s="20">
        <f t="shared" si="488"/>
        <v>11</v>
      </c>
      <c r="E7848" s="20">
        <f t="shared" si="489"/>
        <v>16</v>
      </c>
      <c r="F7848" s="20">
        <f t="shared" si="490"/>
        <v>2</v>
      </c>
      <c r="G7848" s="20" t="str">
        <f t="shared" si="491"/>
        <v>On</v>
      </c>
    </row>
    <row r="7849" spans="2:7" x14ac:dyDescent="0.35">
      <c r="B7849" s="35">
        <v>46349.708333314316</v>
      </c>
      <c r="C7849" s="21">
        <v>7.4174653142639499</v>
      </c>
      <c r="D7849" s="20">
        <f t="shared" si="488"/>
        <v>11</v>
      </c>
      <c r="E7849" s="20">
        <f t="shared" si="489"/>
        <v>17</v>
      </c>
      <c r="F7849" s="20">
        <f t="shared" si="490"/>
        <v>2</v>
      </c>
      <c r="G7849" s="20" t="str">
        <f t="shared" si="491"/>
        <v>On</v>
      </c>
    </row>
    <row r="7850" spans="2:7" x14ac:dyDescent="0.35">
      <c r="B7850" s="35">
        <v>46349.749999980981</v>
      </c>
      <c r="C7850" s="21">
        <v>0</v>
      </c>
      <c r="D7850" s="20">
        <f t="shared" si="488"/>
        <v>11</v>
      </c>
      <c r="E7850" s="20">
        <f t="shared" si="489"/>
        <v>18</v>
      </c>
      <c r="F7850" s="20">
        <f t="shared" si="490"/>
        <v>2</v>
      </c>
      <c r="G7850" s="20" t="str">
        <f t="shared" si="491"/>
        <v>On</v>
      </c>
    </row>
    <row r="7851" spans="2:7" x14ac:dyDescent="0.35">
      <c r="B7851" s="35">
        <v>46349.791666647645</v>
      </c>
      <c r="C7851" s="21">
        <v>0</v>
      </c>
      <c r="D7851" s="20">
        <f t="shared" si="488"/>
        <v>11</v>
      </c>
      <c r="E7851" s="20">
        <f t="shared" si="489"/>
        <v>19</v>
      </c>
      <c r="F7851" s="20">
        <f t="shared" si="490"/>
        <v>2</v>
      </c>
      <c r="G7851" s="20" t="str">
        <f t="shared" si="491"/>
        <v>On</v>
      </c>
    </row>
    <row r="7852" spans="2:7" x14ac:dyDescent="0.35">
      <c r="B7852" s="35">
        <v>46349.833333314309</v>
      </c>
      <c r="C7852" s="21">
        <v>0</v>
      </c>
      <c r="D7852" s="20">
        <f t="shared" si="488"/>
        <v>11</v>
      </c>
      <c r="E7852" s="20">
        <f t="shared" si="489"/>
        <v>20</v>
      </c>
      <c r="F7852" s="20">
        <f t="shared" si="490"/>
        <v>2</v>
      </c>
      <c r="G7852" s="20" t="str">
        <f t="shared" si="491"/>
        <v>On</v>
      </c>
    </row>
    <row r="7853" spans="2:7" x14ac:dyDescent="0.35">
      <c r="B7853" s="35">
        <v>46349.874999980973</v>
      </c>
      <c r="C7853" s="21">
        <v>0</v>
      </c>
      <c r="D7853" s="20">
        <f t="shared" si="488"/>
        <v>11</v>
      </c>
      <c r="E7853" s="20">
        <f t="shared" si="489"/>
        <v>21</v>
      </c>
      <c r="F7853" s="20">
        <f t="shared" si="490"/>
        <v>2</v>
      </c>
      <c r="G7853" s="20" t="str">
        <f t="shared" si="491"/>
        <v>On</v>
      </c>
    </row>
    <row r="7854" spans="2:7" x14ac:dyDescent="0.35">
      <c r="B7854" s="35">
        <v>46349.916666647638</v>
      </c>
      <c r="C7854" s="21">
        <v>0</v>
      </c>
      <c r="D7854" s="20">
        <f t="shared" si="488"/>
        <v>11</v>
      </c>
      <c r="E7854" s="20">
        <f t="shared" si="489"/>
        <v>22</v>
      </c>
      <c r="F7854" s="20">
        <f t="shared" si="490"/>
        <v>2</v>
      </c>
      <c r="G7854" s="20" t="str">
        <f t="shared" si="491"/>
        <v>On</v>
      </c>
    </row>
    <row r="7855" spans="2:7" x14ac:dyDescent="0.35">
      <c r="B7855" s="35">
        <v>46349.958333314302</v>
      </c>
      <c r="C7855" s="21">
        <v>0</v>
      </c>
      <c r="D7855" s="20">
        <f t="shared" si="488"/>
        <v>11</v>
      </c>
      <c r="E7855" s="20">
        <f t="shared" si="489"/>
        <v>23</v>
      </c>
      <c r="F7855" s="20">
        <f t="shared" si="490"/>
        <v>2</v>
      </c>
      <c r="G7855" s="20" t="str">
        <f t="shared" si="491"/>
        <v>On</v>
      </c>
    </row>
    <row r="7856" spans="2:7" x14ac:dyDescent="0.35">
      <c r="B7856" s="35">
        <v>46349.999999980966</v>
      </c>
      <c r="C7856" s="21">
        <v>0</v>
      </c>
      <c r="D7856" s="20">
        <f t="shared" si="488"/>
        <v>11</v>
      </c>
      <c r="E7856" s="20">
        <f t="shared" si="489"/>
        <v>0</v>
      </c>
      <c r="F7856" s="20">
        <f t="shared" si="490"/>
        <v>3</v>
      </c>
      <c r="G7856" s="20" t="str">
        <f t="shared" si="491"/>
        <v>Off</v>
      </c>
    </row>
    <row r="7857" spans="2:7" x14ac:dyDescent="0.35">
      <c r="B7857" s="35">
        <v>46350.04166664763</v>
      </c>
      <c r="C7857" s="21">
        <v>0</v>
      </c>
      <c r="D7857" s="20">
        <f t="shared" si="488"/>
        <v>11</v>
      </c>
      <c r="E7857" s="20">
        <f t="shared" si="489"/>
        <v>1</v>
      </c>
      <c r="F7857" s="20">
        <f t="shared" si="490"/>
        <v>3</v>
      </c>
      <c r="G7857" s="20" t="str">
        <f t="shared" si="491"/>
        <v>Off</v>
      </c>
    </row>
    <row r="7858" spans="2:7" x14ac:dyDescent="0.35">
      <c r="B7858" s="35">
        <v>46350.083333314295</v>
      </c>
      <c r="C7858" s="21">
        <v>0</v>
      </c>
      <c r="D7858" s="20">
        <f t="shared" si="488"/>
        <v>11</v>
      </c>
      <c r="E7858" s="20">
        <f t="shared" si="489"/>
        <v>2</v>
      </c>
      <c r="F7858" s="20">
        <f t="shared" si="490"/>
        <v>3</v>
      </c>
      <c r="G7858" s="20" t="str">
        <f t="shared" si="491"/>
        <v>Off</v>
      </c>
    </row>
    <row r="7859" spans="2:7" x14ac:dyDescent="0.35">
      <c r="B7859" s="35">
        <v>46350.124999980959</v>
      </c>
      <c r="C7859" s="21">
        <v>0</v>
      </c>
      <c r="D7859" s="20">
        <f t="shared" si="488"/>
        <v>11</v>
      </c>
      <c r="E7859" s="20">
        <f t="shared" si="489"/>
        <v>3</v>
      </c>
      <c r="F7859" s="20">
        <f t="shared" si="490"/>
        <v>3</v>
      </c>
      <c r="G7859" s="20" t="str">
        <f t="shared" si="491"/>
        <v>Off</v>
      </c>
    </row>
    <row r="7860" spans="2:7" x14ac:dyDescent="0.35">
      <c r="B7860" s="35">
        <v>46350.166666647623</v>
      </c>
      <c r="C7860" s="21">
        <v>0</v>
      </c>
      <c r="D7860" s="20">
        <f t="shared" si="488"/>
        <v>11</v>
      </c>
      <c r="E7860" s="20">
        <f t="shared" si="489"/>
        <v>4</v>
      </c>
      <c r="F7860" s="20">
        <f t="shared" si="490"/>
        <v>3</v>
      </c>
      <c r="G7860" s="20" t="str">
        <f t="shared" si="491"/>
        <v>Off</v>
      </c>
    </row>
    <row r="7861" spans="2:7" x14ac:dyDescent="0.35">
      <c r="B7861" s="35">
        <v>46350.208333314287</v>
      </c>
      <c r="C7861" s="21">
        <v>0</v>
      </c>
      <c r="D7861" s="20">
        <f t="shared" si="488"/>
        <v>11</v>
      </c>
      <c r="E7861" s="20">
        <f t="shared" si="489"/>
        <v>5</v>
      </c>
      <c r="F7861" s="20">
        <f t="shared" si="490"/>
        <v>3</v>
      </c>
      <c r="G7861" s="20" t="str">
        <f t="shared" si="491"/>
        <v>Off</v>
      </c>
    </row>
    <row r="7862" spans="2:7" x14ac:dyDescent="0.35">
      <c r="B7862" s="35">
        <v>46350.249999980952</v>
      </c>
      <c r="C7862" s="21">
        <v>0</v>
      </c>
      <c r="D7862" s="20">
        <f t="shared" si="488"/>
        <v>11</v>
      </c>
      <c r="E7862" s="20">
        <f t="shared" si="489"/>
        <v>6</v>
      </c>
      <c r="F7862" s="20">
        <f t="shared" si="490"/>
        <v>3</v>
      </c>
      <c r="G7862" s="20" t="str">
        <f t="shared" si="491"/>
        <v>Off</v>
      </c>
    </row>
    <row r="7863" spans="2:7" x14ac:dyDescent="0.35">
      <c r="B7863" s="35">
        <v>46350.291666647616</v>
      </c>
      <c r="C7863" s="21">
        <v>0</v>
      </c>
      <c r="D7863" s="20">
        <f t="shared" si="488"/>
        <v>11</v>
      </c>
      <c r="E7863" s="20">
        <f t="shared" si="489"/>
        <v>7</v>
      </c>
      <c r="F7863" s="20">
        <f t="shared" si="490"/>
        <v>3</v>
      </c>
      <c r="G7863" s="20" t="str">
        <f t="shared" si="491"/>
        <v>Off</v>
      </c>
    </row>
    <row r="7864" spans="2:7" x14ac:dyDescent="0.35">
      <c r="B7864" s="35">
        <v>46350.33333331428</v>
      </c>
      <c r="C7864" s="21">
        <v>0.35558514378859174</v>
      </c>
      <c r="D7864" s="20">
        <f t="shared" si="488"/>
        <v>11</v>
      </c>
      <c r="E7864" s="20">
        <f t="shared" si="489"/>
        <v>8</v>
      </c>
      <c r="F7864" s="20">
        <f t="shared" si="490"/>
        <v>3</v>
      </c>
      <c r="G7864" s="20" t="str">
        <f t="shared" si="491"/>
        <v>On</v>
      </c>
    </row>
    <row r="7865" spans="2:7" x14ac:dyDescent="0.35">
      <c r="B7865" s="35">
        <v>46350.374999980944</v>
      </c>
      <c r="C7865" s="21">
        <v>1.8479360607637578</v>
      </c>
      <c r="D7865" s="20">
        <f t="shared" si="488"/>
        <v>11</v>
      </c>
      <c r="E7865" s="20">
        <f t="shared" si="489"/>
        <v>9</v>
      </c>
      <c r="F7865" s="20">
        <f t="shared" si="490"/>
        <v>3</v>
      </c>
      <c r="G7865" s="20" t="str">
        <f t="shared" si="491"/>
        <v>On</v>
      </c>
    </row>
    <row r="7866" spans="2:7" x14ac:dyDescent="0.35">
      <c r="B7866" s="35">
        <v>46350.416666647609</v>
      </c>
      <c r="C7866" s="21">
        <v>15.676715398081917</v>
      </c>
      <c r="D7866" s="20">
        <f t="shared" si="488"/>
        <v>11</v>
      </c>
      <c r="E7866" s="20">
        <f t="shared" si="489"/>
        <v>10</v>
      </c>
      <c r="F7866" s="20">
        <f t="shared" si="490"/>
        <v>3</v>
      </c>
      <c r="G7866" s="20" t="str">
        <f t="shared" si="491"/>
        <v>On</v>
      </c>
    </row>
    <row r="7867" spans="2:7" x14ac:dyDescent="0.35">
      <c r="B7867" s="35">
        <v>46350.458333314273</v>
      </c>
      <c r="C7867" s="21">
        <v>8.0067348273957464</v>
      </c>
      <c r="D7867" s="20">
        <f t="shared" si="488"/>
        <v>11</v>
      </c>
      <c r="E7867" s="20">
        <f t="shared" si="489"/>
        <v>11</v>
      </c>
      <c r="F7867" s="20">
        <f t="shared" si="490"/>
        <v>3</v>
      </c>
      <c r="G7867" s="20" t="str">
        <f t="shared" si="491"/>
        <v>On</v>
      </c>
    </row>
    <row r="7868" spans="2:7" x14ac:dyDescent="0.35">
      <c r="B7868" s="35">
        <v>46350.499999980937</v>
      </c>
      <c r="C7868" s="21">
        <v>9.2679783963785418</v>
      </c>
      <c r="D7868" s="20">
        <f t="shared" si="488"/>
        <v>11</v>
      </c>
      <c r="E7868" s="20">
        <f t="shared" si="489"/>
        <v>12</v>
      </c>
      <c r="F7868" s="20">
        <f t="shared" si="490"/>
        <v>3</v>
      </c>
      <c r="G7868" s="20" t="str">
        <f t="shared" si="491"/>
        <v>On</v>
      </c>
    </row>
    <row r="7869" spans="2:7" x14ac:dyDescent="0.35">
      <c r="B7869" s="35">
        <v>46350.541666647601</v>
      </c>
      <c r="C7869" s="21">
        <v>10.29640571433063</v>
      </c>
      <c r="D7869" s="20">
        <f t="shared" si="488"/>
        <v>11</v>
      </c>
      <c r="E7869" s="20">
        <f t="shared" si="489"/>
        <v>13</v>
      </c>
      <c r="F7869" s="20">
        <f t="shared" si="490"/>
        <v>3</v>
      </c>
      <c r="G7869" s="20" t="str">
        <f t="shared" si="491"/>
        <v>On</v>
      </c>
    </row>
    <row r="7870" spans="2:7" x14ac:dyDescent="0.35">
      <c r="B7870" s="35">
        <v>46350.583333314265</v>
      </c>
      <c r="C7870" s="21">
        <v>4.2117988263318944</v>
      </c>
      <c r="D7870" s="20">
        <f t="shared" si="488"/>
        <v>11</v>
      </c>
      <c r="E7870" s="20">
        <f t="shared" si="489"/>
        <v>14</v>
      </c>
      <c r="F7870" s="20">
        <f t="shared" si="490"/>
        <v>3</v>
      </c>
      <c r="G7870" s="20" t="str">
        <f t="shared" si="491"/>
        <v>On</v>
      </c>
    </row>
    <row r="7871" spans="2:7" x14ac:dyDescent="0.35">
      <c r="B7871" s="35">
        <v>46350.62499998093</v>
      </c>
      <c r="C7871" s="21">
        <v>0.1710558077315408</v>
      </c>
      <c r="D7871" s="20">
        <f t="shared" si="488"/>
        <v>11</v>
      </c>
      <c r="E7871" s="20">
        <f t="shared" si="489"/>
        <v>15</v>
      </c>
      <c r="F7871" s="20">
        <f t="shared" si="490"/>
        <v>3</v>
      </c>
      <c r="G7871" s="20" t="str">
        <f t="shared" si="491"/>
        <v>On</v>
      </c>
    </row>
    <row r="7872" spans="2:7" x14ac:dyDescent="0.35">
      <c r="B7872" s="35">
        <v>46350.666666647594</v>
      </c>
      <c r="C7872" s="21">
        <v>1.5477604381078471</v>
      </c>
      <c r="D7872" s="20">
        <f t="shared" si="488"/>
        <v>11</v>
      </c>
      <c r="E7872" s="20">
        <f t="shared" si="489"/>
        <v>16</v>
      </c>
      <c r="F7872" s="20">
        <f t="shared" si="490"/>
        <v>3</v>
      </c>
      <c r="G7872" s="20" t="str">
        <f t="shared" si="491"/>
        <v>On</v>
      </c>
    </row>
    <row r="7873" spans="2:7" x14ac:dyDescent="0.35">
      <c r="B7873" s="35">
        <v>46350.708333314258</v>
      </c>
      <c r="C7873" s="21">
        <v>0.38547915640777725</v>
      </c>
      <c r="D7873" s="20">
        <f t="shared" si="488"/>
        <v>11</v>
      </c>
      <c r="E7873" s="20">
        <f t="shared" si="489"/>
        <v>17</v>
      </c>
      <c r="F7873" s="20">
        <f t="shared" si="490"/>
        <v>3</v>
      </c>
      <c r="G7873" s="20" t="str">
        <f t="shared" si="491"/>
        <v>On</v>
      </c>
    </row>
    <row r="7874" spans="2:7" x14ac:dyDescent="0.35">
      <c r="B7874" s="35">
        <v>46350.749999980922</v>
      </c>
      <c r="C7874" s="21">
        <v>0</v>
      </c>
      <c r="D7874" s="20">
        <f t="shared" si="488"/>
        <v>11</v>
      </c>
      <c r="E7874" s="20">
        <f t="shared" si="489"/>
        <v>18</v>
      </c>
      <c r="F7874" s="20">
        <f t="shared" si="490"/>
        <v>3</v>
      </c>
      <c r="G7874" s="20" t="str">
        <f t="shared" si="491"/>
        <v>On</v>
      </c>
    </row>
    <row r="7875" spans="2:7" x14ac:dyDescent="0.35">
      <c r="B7875" s="35">
        <v>46350.791666647587</v>
      </c>
      <c r="C7875" s="21">
        <v>0</v>
      </c>
      <c r="D7875" s="20">
        <f t="shared" si="488"/>
        <v>11</v>
      </c>
      <c r="E7875" s="20">
        <f t="shared" si="489"/>
        <v>19</v>
      </c>
      <c r="F7875" s="20">
        <f t="shared" si="490"/>
        <v>3</v>
      </c>
      <c r="G7875" s="20" t="str">
        <f t="shared" si="491"/>
        <v>On</v>
      </c>
    </row>
    <row r="7876" spans="2:7" x14ac:dyDescent="0.35">
      <c r="B7876" s="35">
        <v>46350.833333314251</v>
      </c>
      <c r="C7876" s="21">
        <v>0</v>
      </c>
      <c r="D7876" s="20">
        <f t="shared" si="488"/>
        <v>11</v>
      </c>
      <c r="E7876" s="20">
        <f t="shared" si="489"/>
        <v>20</v>
      </c>
      <c r="F7876" s="20">
        <f t="shared" si="490"/>
        <v>3</v>
      </c>
      <c r="G7876" s="20" t="str">
        <f t="shared" si="491"/>
        <v>On</v>
      </c>
    </row>
    <row r="7877" spans="2:7" x14ac:dyDescent="0.35">
      <c r="B7877" s="35">
        <v>46350.874999980915</v>
      </c>
      <c r="C7877" s="21">
        <v>0</v>
      </c>
      <c r="D7877" s="20">
        <f t="shared" si="488"/>
        <v>11</v>
      </c>
      <c r="E7877" s="20">
        <f t="shared" si="489"/>
        <v>21</v>
      </c>
      <c r="F7877" s="20">
        <f t="shared" si="490"/>
        <v>3</v>
      </c>
      <c r="G7877" s="20" t="str">
        <f t="shared" si="491"/>
        <v>On</v>
      </c>
    </row>
    <row r="7878" spans="2:7" x14ac:dyDescent="0.35">
      <c r="B7878" s="35">
        <v>46350.916666647579</v>
      </c>
      <c r="C7878" s="21">
        <v>0</v>
      </c>
      <c r="D7878" s="20">
        <f t="shared" si="488"/>
        <v>11</v>
      </c>
      <c r="E7878" s="20">
        <f t="shared" si="489"/>
        <v>22</v>
      </c>
      <c r="F7878" s="20">
        <f t="shared" si="490"/>
        <v>3</v>
      </c>
      <c r="G7878" s="20" t="str">
        <f t="shared" si="491"/>
        <v>On</v>
      </c>
    </row>
    <row r="7879" spans="2:7" x14ac:dyDescent="0.35">
      <c r="B7879" s="35">
        <v>46350.958333314244</v>
      </c>
      <c r="C7879" s="21">
        <v>0</v>
      </c>
      <c r="D7879" s="20">
        <f t="shared" si="488"/>
        <v>11</v>
      </c>
      <c r="E7879" s="20">
        <f t="shared" si="489"/>
        <v>23</v>
      </c>
      <c r="F7879" s="20">
        <f t="shared" si="490"/>
        <v>3</v>
      </c>
      <c r="G7879" s="20" t="str">
        <f t="shared" si="491"/>
        <v>On</v>
      </c>
    </row>
    <row r="7880" spans="2:7" x14ac:dyDescent="0.35">
      <c r="B7880" s="35">
        <v>46350.999999980908</v>
      </c>
      <c r="C7880" s="21">
        <v>0</v>
      </c>
      <c r="D7880" s="20">
        <f t="shared" si="488"/>
        <v>11</v>
      </c>
      <c r="E7880" s="20">
        <f t="shared" si="489"/>
        <v>0</v>
      </c>
      <c r="F7880" s="20">
        <f t="shared" si="490"/>
        <v>4</v>
      </c>
      <c r="G7880" s="20" t="str">
        <f t="shared" si="491"/>
        <v>Off</v>
      </c>
    </row>
    <row r="7881" spans="2:7" x14ac:dyDescent="0.35">
      <c r="B7881" s="35">
        <v>46351.041666647572</v>
      </c>
      <c r="C7881" s="21">
        <v>0</v>
      </c>
      <c r="D7881" s="20">
        <f t="shared" ref="D7881:D7944" si="492">MONTH(B7881)</f>
        <v>11</v>
      </c>
      <c r="E7881" s="20">
        <f t="shared" si="489"/>
        <v>1</v>
      </c>
      <c r="F7881" s="20">
        <f t="shared" si="490"/>
        <v>4</v>
      </c>
      <c r="G7881" s="20" t="str">
        <f t="shared" si="491"/>
        <v>Off</v>
      </c>
    </row>
    <row r="7882" spans="2:7" x14ac:dyDescent="0.35">
      <c r="B7882" s="35">
        <v>46351.083333314236</v>
      </c>
      <c r="C7882" s="21">
        <v>0</v>
      </c>
      <c r="D7882" s="20">
        <f t="shared" si="492"/>
        <v>11</v>
      </c>
      <c r="E7882" s="20">
        <f t="shared" ref="E7882:E7945" si="493">HOUR(B7882)</f>
        <v>2</v>
      </c>
      <c r="F7882" s="20">
        <f t="shared" ref="F7882:F7945" si="494">WEEKDAY(B7882,1)</f>
        <v>4</v>
      </c>
      <c r="G7882" s="20" t="str">
        <f t="shared" ref="G7882:G7945" si="495">IF(OR(F7882=$F$6,F7882=$F$7),"Off",IF(E7882&lt;8,"Off","On"))</f>
        <v>Off</v>
      </c>
    </row>
    <row r="7883" spans="2:7" x14ac:dyDescent="0.35">
      <c r="B7883" s="35">
        <v>46351.124999980901</v>
      </c>
      <c r="C7883" s="21">
        <v>0</v>
      </c>
      <c r="D7883" s="20">
        <f t="shared" si="492"/>
        <v>11</v>
      </c>
      <c r="E7883" s="20">
        <f t="shared" si="493"/>
        <v>3</v>
      </c>
      <c r="F7883" s="20">
        <f t="shared" si="494"/>
        <v>4</v>
      </c>
      <c r="G7883" s="20" t="str">
        <f t="shared" si="495"/>
        <v>Off</v>
      </c>
    </row>
    <row r="7884" spans="2:7" x14ac:dyDescent="0.35">
      <c r="B7884" s="35">
        <v>46351.166666647565</v>
      </c>
      <c r="C7884" s="21">
        <v>0</v>
      </c>
      <c r="D7884" s="20">
        <f t="shared" si="492"/>
        <v>11</v>
      </c>
      <c r="E7884" s="20">
        <f t="shared" si="493"/>
        <v>4</v>
      </c>
      <c r="F7884" s="20">
        <f t="shared" si="494"/>
        <v>4</v>
      </c>
      <c r="G7884" s="20" t="str">
        <f t="shared" si="495"/>
        <v>Off</v>
      </c>
    </row>
    <row r="7885" spans="2:7" x14ac:dyDescent="0.35">
      <c r="B7885" s="35">
        <v>46351.208333314229</v>
      </c>
      <c r="C7885" s="21">
        <v>0</v>
      </c>
      <c r="D7885" s="20">
        <f t="shared" si="492"/>
        <v>11</v>
      </c>
      <c r="E7885" s="20">
        <f t="shared" si="493"/>
        <v>5</v>
      </c>
      <c r="F7885" s="20">
        <f t="shared" si="494"/>
        <v>4</v>
      </c>
      <c r="G7885" s="20" t="str">
        <f t="shared" si="495"/>
        <v>Off</v>
      </c>
    </row>
    <row r="7886" spans="2:7" x14ac:dyDescent="0.35">
      <c r="B7886" s="35">
        <v>46351.249999980893</v>
      </c>
      <c r="C7886" s="21">
        <v>0</v>
      </c>
      <c r="D7886" s="20">
        <f t="shared" si="492"/>
        <v>11</v>
      </c>
      <c r="E7886" s="20">
        <f t="shared" si="493"/>
        <v>6</v>
      </c>
      <c r="F7886" s="20">
        <f t="shared" si="494"/>
        <v>4</v>
      </c>
      <c r="G7886" s="20" t="str">
        <f t="shared" si="495"/>
        <v>Off</v>
      </c>
    </row>
    <row r="7887" spans="2:7" x14ac:dyDescent="0.35">
      <c r="B7887" s="35">
        <v>46351.291666647558</v>
      </c>
      <c r="C7887" s="21">
        <v>0</v>
      </c>
      <c r="D7887" s="20">
        <f t="shared" si="492"/>
        <v>11</v>
      </c>
      <c r="E7887" s="20">
        <f t="shared" si="493"/>
        <v>7</v>
      </c>
      <c r="F7887" s="20">
        <f t="shared" si="494"/>
        <v>4</v>
      </c>
      <c r="G7887" s="20" t="str">
        <f t="shared" si="495"/>
        <v>Off</v>
      </c>
    </row>
    <row r="7888" spans="2:7" x14ac:dyDescent="0.35">
      <c r="B7888" s="35">
        <v>46351.333333314222</v>
      </c>
      <c r="C7888" s="21">
        <v>0</v>
      </c>
      <c r="D7888" s="20">
        <f t="shared" si="492"/>
        <v>11</v>
      </c>
      <c r="E7888" s="20">
        <f t="shared" si="493"/>
        <v>8</v>
      </c>
      <c r="F7888" s="20">
        <f t="shared" si="494"/>
        <v>4</v>
      </c>
      <c r="G7888" s="20" t="str">
        <f t="shared" si="495"/>
        <v>On</v>
      </c>
    </row>
    <row r="7889" spans="2:7" x14ac:dyDescent="0.35">
      <c r="B7889" s="35">
        <v>46351.374999980886</v>
      </c>
      <c r="C7889" s="21">
        <v>6.9794415226976669</v>
      </c>
      <c r="D7889" s="20">
        <f t="shared" si="492"/>
        <v>11</v>
      </c>
      <c r="E7889" s="20">
        <f t="shared" si="493"/>
        <v>9</v>
      </c>
      <c r="F7889" s="20">
        <f t="shared" si="494"/>
        <v>4</v>
      </c>
      <c r="G7889" s="20" t="str">
        <f t="shared" si="495"/>
        <v>On</v>
      </c>
    </row>
    <row r="7890" spans="2:7" x14ac:dyDescent="0.35">
      <c r="B7890" s="35">
        <v>46351.41666664755</v>
      </c>
      <c r="C7890" s="21">
        <v>14.933350797944344</v>
      </c>
      <c r="D7890" s="20">
        <f t="shared" si="492"/>
        <v>11</v>
      </c>
      <c r="E7890" s="20">
        <f t="shared" si="493"/>
        <v>10</v>
      </c>
      <c r="F7890" s="20">
        <f t="shared" si="494"/>
        <v>4</v>
      </c>
      <c r="G7890" s="20" t="str">
        <f t="shared" si="495"/>
        <v>On</v>
      </c>
    </row>
    <row r="7891" spans="2:7" x14ac:dyDescent="0.35">
      <c r="B7891" s="35">
        <v>46351.458333314215</v>
      </c>
      <c r="C7891" s="21">
        <v>19.722195755462835</v>
      </c>
      <c r="D7891" s="20">
        <f t="shared" si="492"/>
        <v>11</v>
      </c>
      <c r="E7891" s="20">
        <f t="shared" si="493"/>
        <v>11</v>
      </c>
      <c r="F7891" s="20">
        <f t="shared" si="494"/>
        <v>4</v>
      </c>
      <c r="G7891" s="20" t="str">
        <f t="shared" si="495"/>
        <v>On</v>
      </c>
    </row>
    <row r="7892" spans="2:7" x14ac:dyDescent="0.35">
      <c r="B7892" s="35">
        <v>46351.499999980879</v>
      </c>
      <c r="C7892" s="21">
        <v>18.398933225122999</v>
      </c>
      <c r="D7892" s="20">
        <f t="shared" si="492"/>
        <v>11</v>
      </c>
      <c r="E7892" s="20">
        <f t="shared" si="493"/>
        <v>12</v>
      </c>
      <c r="F7892" s="20">
        <f t="shared" si="494"/>
        <v>4</v>
      </c>
      <c r="G7892" s="20" t="str">
        <f t="shared" si="495"/>
        <v>On</v>
      </c>
    </row>
    <row r="7893" spans="2:7" x14ac:dyDescent="0.35">
      <c r="B7893" s="35">
        <v>46351.541666647543</v>
      </c>
      <c r="C7893" s="21">
        <v>17.832515156427196</v>
      </c>
      <c r="D7893" s="20">
        <f t="shared" si="492"/>
        <v>11</v>
      </c>
      <c r="E7893" s="20">
        <f t="shared" si="493"/>
        <v>13</v>
      </c>
      <c r="F7893" s="20">
        <f t="shared" si="494"/>
        <v>4</v>
      </c>
      <c r="G7893" s="20" t="str">
        <f t="shared" si="495"/>
        <v>On</v>
      </c>
    </row>
    <row r="7894" spans="2:7" x14ac:dyDescent="0.35">
      <c r="B7894" s="35">
        <v>46351.583333314207</v>
      </c>
      <c r="C7894" s="21">
        <v>18.929665333649695</v>
      </c>
      <c r="D7894" s="20">
        <f t="shared" si="492"/>
        <v>11</v>
      </c>
      <c r="E7894" s="20">
        <f t="shared" si="493"/>
        <v>14</v>
      </c>
      <c r="F7894" s="20">
        <f t="shared" si="494"/>
        <v>4</v>
      </c>
      <c r="G7894" s="20" t="str">
        <f t="shared" si="495"/>
        <v>On</v>
      </c>
    </row>
    <row r="7895" spans="2:7" x14ac:dyDescent="0.35">
      <c r="B7895" s="35">
        <v>46351.624999980872</v>
      </c>
      <c r="C7895" s="21">
        <v>20.092493418627587</v>
      </c>
      <c r="D7895" s="20">
        <f t="shared" si="492"/>
        <v>11</v>
      </c>
      <c r="E7895" s="20">
        <f t="shared" si="493"/>
        <v>15</v>
      </c>
      <c r="F7895" s="20">
        <f t="shared" si="494"/>
        <v>4</v>
      </c>
      <c r="G7895" s="20" t="str">
        <f t="shared" si="495"/>
        <v>On</v>
      </c>
    </row>
    <row r="7896" spans="2:7" x14ac:dyDescent="0.35">
      <c r="B7896" s="35">
        <v>46351.666666647536</v>
      </c>
      <c r="C7896" s="21">
        <v>18.841266260823453</v>
      </c>
      <c r="D7896" s="20">
        <f t="shared" si="492"/>
        <v>11</v>
      </c>
      <c r="E7896" s="20">
        <f t="shared" si="493"/>
        <v>16</v>
      </c>
      <c r="F7896" s="20">
        <f t="shared" si="494"/>
        <v>4</v>
      </c>
      <c r="G7896" s="20" t="str">
        <f t="shared" si="495"/>
        <v>On</v>
      </c>
    </row>
    <row r="7897" spans="2:7" x14ac:dyDescent="0.35">
      <c r="B7897" s="35">
        <v>46351.7083333142</v>
      </c>
      <c r="C7897" s="21">
        <v>6.4920079132312765</v>
      </c>
      <c r="D7897" s="20">
        <f t="shared" si="492"/>
        <v>11</v>
      </c>
      <c r="E7897" s="20">
        <f t="shared" si="493"/>
        <v>17</v>
      </c>
      <c r="F7897" s="20">
        <f t="shared" si="494"/>
        <v>4</v>
      </c>
      <c r="G7897" s="20" t="str">
        <f t="shared" si="495"/>
        <v>On</v>
      </c>
    </row>
    <row r="7898" spans="2:7" x14ac:dyDescent="0.35">
      <c r="B7898" s="35">
        <v>46351.749999980864</v>
      </c>
      <c r="C7898" s="21">
        <v>0</v>
      </c>
      <c r="D7898" s="20">
        <f t="shared" si="492"/>
        <v>11</v>
      </c>
      <c r="E7898" s="20">
        <f t="shared" si="493"/>
        <v>18</v>
      </c>
      <c r="F7898" s="20">
        <f t="shared" si="494"/>
        <v>4</v>
      </c>
      <c r="G7898" s="20" t="str">
        <f t="shared" si="495"/>
        <v>On</v>
      </c>
    </row>
    <row r="7899" spans="2:7" x14ac:dyDescent="0.35">
      <c r="B7899" s="35">
        <v>46351.791666647528</v>
      </c>
      <c r="C7899" s="21">
        <v>0</v>
      </c>
      <c r="D7899" s="20">
        <f t="shared" si="492"/>
        <v>11</v>
      </c>
      <c r="E7899" s="20">
        <f t="shared" si="493"/>
        <v>19</v>
      </c>
      <c r="F7899" s="20">
        <f t="shared" si="494"/>
        <v>4</v>
      </c>
      <c r="G7899" s="20" t="str">
        <f t="shared" si="495"/>
        <v>On</v>
      </c>
    </row>
    <row r="7900" spans="2:7" x14ac:dyDescent="0.35">
      <c r="B7900" s="35">
        <v>46351.833333314193</v>
      </c>
      <c r="C7900" s="21">
        <v>0</v>
      </c>
      <c r="D7900" s="20">
        <f t="shared" si="492"/>
        <v>11</v>
      </c>
      <c r="E7900" s="20">
        <f t="shared" si="493"/>
        <v>20</v>
      </c>
      <c r="F7900" s="20">
        <f t="shared" si="494"/>
        <v>4</v>
      </c>
      <c r="G7900" s="20" t="str">
        <f t="shared" si="495"/>
        <v>On</v>
      </c>
    </row>
    <row r="7901" spans="2:7" x14ac:dyDescent="0.35">
      <c r="B7901" s="35">
        <v>46351.874999980857</v>
      </c>
      <c r="C7901" s="21">
        <v>0</v>
      </c>
      <c r="D7901" s="20">
        <f t="shared" si="492"/>
        <v>11</v>
      </c>
      <c r="E7901" s="20">
        <f t="shared" si="493"/>
        <v>21</v>
      </c>
      <c r="F7901" s="20">
        <f t="shared" si="494"/>
        <v>4</v>
      </c>
      <c r="G7901" s="20" t="str">
        <f t="shared" si="495"/>
        <v>On</v>
      </c>
    </row>
    <row r="7902" spans="2:7" x14ac:dyDescent="0.35">
      <c r="B7902" s="35">
        <v>46351.916666647521</v>
      </c>
      <c r="C7902" s="21">
        <v>0</v>
      </c>
      <c r="D7902" s="20">
        <f t="shared" si="492"/>
        <v>11</v>
      </c>
      <c r="E7902" s="20">
        <f t="shared" si="493"/>
        <v>22</v>
      </c>
      <c r="F7902" s="20">
        <f t="shared" si="494"/>
        <v>4</v>
      </c>
      <c r="G7902" s="20" t="str">
        <f t="shared" si="495"/>
        <v>On</v>
      </c>
    </row>
    <row r="7903" spans="2:7" x14ac:dyDescent="0.35">
      <c r="B7903" s="35">
        <v>46351.958333314185</v>
      </c>
      <c r="C7903" s="21">
        <v>0</v>
      </c>
      <c r="D7903" s="20">
        <f t="shared" si="492"/>
        <v>11</v>
      </c>
      <c r="E7903" s="20">
        <f t="shared" si="493"/>
        <v>23</v>
      </c>
      <c r="F7903" s="20">
        <f t="shared" si="494"/>
        <v>4</v>
      </c>
      <c r="G7903" s="20" t="str">
        <f t="shared" si="495"/>
        <v>On</v>
      </c>
    </row>
    <row r="7904" spans="2:7" x14ac:dyDescent="0.35">
      <c r="B7904" s="35">
        <v>46351.99999998085</v>
      </c>
      <c r="C7904" s="21">
        <v>0</v>
      </c>
      <c r="D7904" s="20">
        <f t="shared" si="492"/>
        <v>11</v>
      </c>
      <c r="E7904" s="20">
        <f t="shared" si="493"/>
        <v>0</v>
      </c>
      <c r="F7904" s="20">
        <f t="shared" si="494"/>
        <v>5</v>
      </c>
      <c r="G7904" s="20" t="str">
        <f t="shared" si="495"/>
        <v>Off</v>
      </c>
    </row>
    <row r="7905" spans="2:7" x14ac:dyDescent="0.35">
      <c r="B7905" s="35">
        <v>46352.041666647514</v>
      </c>
      <c r="C7905" s="21">
        <v>0</v>
      </c>
      <c r="D7905" s="20">
        <f t="shared" si="492"/>
        <v>11</v>
      </c>
      <c r="E7905" s="20">
        <f t="shared" si="493"/>
        <v>1</v>
      </c>
      <c r="F7905" s="20">
        <f t="shared" si="494"/>
        <v>5</v>
      </c>
      <c r="G7905" s="20" t="str">
        <f t="shared" si="495"/>
        <v>Off</v>
      </c>
    </row>
    <row r="7906" spans="2:7" x14ac:dyDescent="0.35">
      <c r="B7906" s="35">
        <v>46352.083333314178</v>
      </c>
      <c r="C7906" s="21">
        <v>0</v>
      </c>
      <c r="D7906" s="20">
        <f t="shared" si="492"/>
        <v>11</v>
      </c>
      <c r="E7906" s="20">
        <f t="shared" si="493"/>
        <v>2</v>
      </c>
      <c r="F7906" s="20">
        <f t="shared" si="494"/>
        <v>5</v>
      </c>
      <c r="G7906" s="20" t="str">
        <f t="shared" si="495"/>
        <v>Off</v>
      </c>
    </row>
    <row r="7907" spans="2:7" x14ac:dyDescent="0.35">
      <c r="B7907" s="35">
        <v>46352.124999980842</v>
      </c>
      <c r="C7907" s="21">
        <v>0</v>
      </c>
      <c r="D7907" s="20">
        <f t="shared" si="492"/>
        <v>11</v>
      </c>
      <c r="E7907" s="20">
        <f t="shared" si="493"/>
        <v>3</v>
      </c>
      <c r="F7907" s="20">
        <f t="shared" si="494"/>
        <v>5</v>
      </c>
      <c r="G7907" s="20" t="str">
        <f t="shared" si="495"/>
        <v>Off</v>
      </c>
    </row>
    <row r="7908" spans="2:7" x14ac:dyDescent="0.35">
      <c r="B7908" s="35">
        <v>46352.166666647507</v>
      </c>
      <c r="C7908" s="21">
        <v>0</v>
      </c>
      <c r="D7908" s="20">
        <f t="shared" si="492"/>
        <v>11</v>
      </c>
      <c r="E7908" s="20">
        <f t="shared" si="493"/>
        <v>4</v>
      </c>
      <c r="F7908" s="20">
        <f t="shared" si="494"/>
        <v>5</v>
      </c>
      <c r="G7908" s="20" t="str">
        <f t="shared" si="495"/>
        <v>Off</v>
      </c>
    </row>
    <row r="7909" spans="2:7" x14ac:dyDescent="0.35">
      <c r="B7909" s="35">
        <v>46352.208333314171</v>
      </c>
      <c r="C7909" s="21">
        <v>0</v>
      </c>
      <c r="D7909" s="20">
        <f t="shared" si="492"/>
        <v>11</v>
      </c>
      <c r="E7909" s="20">
        <f t="shared" si="493"/>
        <v>5</v>
      </c>
      <c r="F7909" s="20">
        <f t="shared" si="494"/>
        <v>5</v>
      </c>
      <c r="G7909" s="20" t="str">
        <f t="shared" si="495"/>
        <v>Off</v>
      </c>
    </row>
    <row r="7910" spans="2:7" x14ac:dyDescent="0.35">
      <c r="B7910" s="35">
        <v>46352.249999980835</v>
      </c>
      <c r="C7910" s="21">
        <v>0</v>
      </c>
      <c r="D7910" s="20">
        <f t="shared" si="492"/>
        <v>11</v>
      </c>
      <c r="E7910" s="20">
        <f t="shared" si="493"/>
        <v>6</v>
      </c>
      <c r="F7910" s="20">
        <f t="shared" si="494"/>
        <v>5</v>
      </c>
      <c r="G7910" s="20" t="str">
        <f t="shared" si="495"/>
        <v>Off</v>
      </c>
    </row>
    <row r="7911" spans="2:7" x14ac:dyDescent="0.35">
      <c r="B7911" s="35">
        <v>46352.291666647499</v>
      </c>
      <c r="C7911" s="21">
        <v>0</v>
      </c>
      <c r="D7911" s="20">
        <f t="shared" si="492"/>
        <v>11</v>
      </c>
      <c r="E7911" s="20">
        <f t="shared" si="493"/>
        <v>7</v>
      </c>
      <c r="F7911" s="20">
        <f t="shared" si="494"/>
        <v>5</v>
      </c>
      <c r="G7911" s="20" t="str">
        <f t="shared" si="495"/>
        <v>Off</v>
      </c>
    </row>
    <row r="7912" spans="2:7" x14ac:dyDescent="0.35">
      <c r="B7912" s="35">
        <v>46352.333333314164</v>
      </c>
      <c r="C7912" s="21">
        <v>0</v>
      </c>
      <c r="D7912" s="20">
        <f t="shared" si="492"/>
        <v>11</v>
      </c>
      <c r="E7912" s="20">
        <f t="shared" si="493"/>
        <v>8</v>
      </c>
      <c r="F7912" s="20">
        <f t="shared" si="494"/>
        <v>5</v>
      </c>
      <c r="G7912" s="36" t="s">
        <v>95</v>
      </c>
    </row>
    <row r="7913" spans="2:7" x14ac:dyDescent="0.35">
      <c r="B7913" s="35">
        <v>46352.374999980828</v>
      </c>
      <c r="C7913" s="21">
        <v>4.828545067437065E-2</v>
      </c>
      <c r="D7913" s="20">
        <f t="shared" si="492"/>
        <v>11</v>
      </c>
      <c r="E7913" s="20">
        <f t="shared" si="493"/>
        <v>9</v>
      </c>
      <c r="F7913" s="20">
        <f t="shared" si="494"/>
        <v>5</v>
      </c>
      <c r="G7913" s="36" t="s">
        <v>95</v>
      </c>
    </row>
    <row r="7914" spans="2:7" x14ac:dyDescent="0.35">
      <c r="B7914" s="35">
        <v>46352.416666647492</v>
      </c>
      <c r="C7914" s="21">
        <v>0.66442511185855146</v>
      </c>
      <c r="D7914" s="20">
        <f t="shared" si="492"/>
        <v>11</v>
      </c>
      <c r="E7914" s="20">
        <f t="shared" si="493"/>
        <v>10</v>
      </c>
      <c r="F7914" s="20">
        <f t="shared" si="494"/>
        <v>5</v>
      </c>
      <c r="G7914" s="36" t="s">
        <v>95</v>
      </c>
    </row>
    <row r="7915" spans="2:7" x14ac:dyDescent="0.35">
      <c r="B7915" s="35">
        <v>46352.458333314156</v>
      </c>
      <c r="C7915" s="21">
        <v>4.516805127328138</v>
      </c>
      <c r="D7915" s="20">
        <f t="shared" si="492"/>
        <v>11</v>
      </c>
      <c r="E7915" s="20">
        <f t="shared" si="493"/>
        <v>11</v>
      </c>
      <c r="F7915" s="20">
        <f t="shared" si="494"/>
        <v>5</v>
      </c>
      <c r="G7915" s="36" t="s">
        <v>95</v>
      </c>
    </row>
    <row r="7916" spans="2:7" x14ac:dyDescent="0.35">
      <c r="B7916" s="35">
        <v>46352.499999980821</v>
      </c>
      <c r="C7916" s="21">
        <v>4.6905024859683815</v>
      </c>
      <c r="D7916" s="20">
        <f t="shared" si="492"/>
        <v>11</v>
      </c>
      <c r="E7916" s="20">
        <f t="shared" si="493"/>
        <v>12</v>
      </c>
      <c r="F7916" s="20">
        <f t="shared" si="494"/>
        <v>5</v>
      </c>
      <c r="G7916" s="36" t="s">
        <v>95</v>
      </c>
    </row>
    <row r="7917" spans="2:7" x14ac:dyDescent="0.35">
      <c r="B7917" s="35">
        <v>46352.541666647485</v>
      </c>
      <c r="C7917" s="21">
        <v>13.600415667320821</v>
      </c>
      <c r="D7917" s="20">
        <f t="shared" si="492"/>
        <v>11</v>
      </c>
      <c r="E7917" s="20">
        <f t="shared" si="493"/>
        <v>13</v>
      </c>
      <c r="F7917" s="20">
        <f t="shared" si="494"/>
        <v>5</v>
      </c>
      <c r="G7917" s="36" t="s">
        <v>95</v>
      </c>
    </row>
    <row r="7918" spans="2:7" x14ac:dyDescent="0.35">
      <c r="B7918" s="35">
        <v>46352.583333314149</v>
      </c>
      <c r="C7918" s="21">
        <v>21.472790821536663</v>
      </c>
      <c r="D7918" s="20">
        <f t="shared" si="492"/>
        <v>11</v>
      </c>
      <c r="E7918" s="20">
        <f t="shared" si="493"/>
        <v>14</v>
      </c>
      <c r="F7918" s="20">
        <f t="shared" si="494"/>
        <v>5</v>
      </c>
      <c r="G7918" s="36" t="s">
        <v>95</v>
      </c>
    </row>
    <row r="7919" spans="2:7" x14ac:dyDescent="0.35">
      <c r="B7919" s="35">
        <v>46352.624999980813</v>
      </c>
      <c r="C7919" s="21">
        <v>23.128292111147246</v>
      </c>
      <c r="D7919" s="20">
        <f t="shared" si="492"/>
        <v>11</v>
      </c>
      <c r="E7919" s="20">
        <f t="shared" si="493"/>
        <v>15</v>
      </c>
      <c r="F7919" s="20">
        <f t="shared" si="494"/>
        <v>5</v>
      </c>
      <c r="G7919" s="36" t="s">
        <v>95</v>
      </c>
    </row>
    <row r="7920" spans="2:7" x14ac:dyDescent="0.35">
      <c r="B7920" s="35">
        <v>46352.666666647478</v>
      </c>
      <c r="C7920" s="21">
        <v>22.483006380994812</v>
      </c>
      <c r="D7920" s="20">
        <f t="shared" si="492"/>
        <v>11</v>
      </c>
      <c r="E7920" s="20">
        <f t="shared" si="493"/>
        <v>16</v>
      </c>
      <c r="F7920" s="20">
        <f t="shared" si="494"/>
        <v>5</v>
      </c>
      <c r="G7920" s="36" t="s">
        <v>95</v>
      </c>
    </row>
    <row r="7921" spans="2:7" x14ac:dyDescent="0.35">
      <c r="B7921" s="35">
        <v>46352.708333314142</v>
      </c>
      <c r="C7921" s="21">
        <v>5.4149195085668644</v>
      </c>
      <c r="D7921" s="20">
        <f t="shared" si="492"/>
        <v>11</v>
      </c>
      <c r="E7921" s="20">
        <f t="shared" si="493"/>
        <v>17</v>
      </c>
      <c r="F7921" s="20">
        <f t="shared" si="494"/>
        <v>5</v>
      </c>
      <c r="G7921" s="36" t="s">
        <v>95</v>
      </c>
    </row>
    <row r="7922" spans="2:7" x14ac:dyDescent="0.35">
      <c r="B7922" s="35">
        <v>46352.749999980806</v>
      </c>
      <c r="C7922" s="21">
        <v>0</v>
      </c>
      <c r="D7922" s="20">
        <f t="shared" si="492"/>
        <v>11</v>
      </c>
      <c r="E7922" s="20">
        <f t="shared" si="493"/>
        <v>18</v>
      </c>
      <c r="F7922" s="20">
        <f t="shared" si="494"/>
        <v>5</v>
      </c>
      <c r="G7922" s="36" t="s">
        <v>95</v>
      </c>
    </row>
    <row r="7923" spans="2:7" x14ac:dyDescent="0.35">
      <c r="B7923" s="35">
        <v>46352.79166664747</v>
      </c>
      <c r="C7923" s="21">
        <v>0</v>
      </c>
      <c r="D7923" s="20">
        <f t="shared" si="492"/>
        <v>11</v>
      </c>
      <c r="E7923" s="20">
        <f t="shared" si="493"/>
        <v>19</v>
      </c>
      <c r="F7923" s="20">
        <f t="shared" si="494"/>
        <v>5</v>
      </c>
      <c r="G7923" s="36" t="s">
        <v>95</v>
      </c>
    </row>
    <row r="7924" spans="2:7" x14ac:dyDescent="0.35">
      <c r="B7924" s="35">
        <v>46352.833333314135</v>
      </c>
      <c r="C7924" s="21">
        <v>0</v>
      </c>
      <c r="D7924" s="20">
        <f t="shared" si="492"/>
        <v>11</v>
      </c>
      <c r="E7924" s="20">
        <f t="shared" si="493"/>
        <v>20</v>
      </c>
      <c r="F7924" s="20">
        <f t="shared" si="494"/>
        <v>5</v>
      </c>
      <c r="G7924" s="36" t="s">
        <v>95</v>
      </c>
    </row>
    <row r="7925" spans="2:7" x14ac:dyDescent="0.35">
      <c r="B7925" s="35">
        <v>46352.874999980799</v>
      </c>
      <c r="C7925" s="21">
        <v>0</v>
      </c>
      <c r="D7925" s="20">
        <f t="shared" si="492"/>
        <v>11</v>
      </c>
      <c r="E7925" s="20">
        <f t="shared" si="493"/>
        <v>21</v>
      </c>
      <c r="F7925" s="20">
        <f t="shared" si="494"/>
        <v>5</v>
      </c>
      <c r="G7925" s="36" t="s">
        <v>95</v>
      </c>
    </row>
    <row r="7926" spans="2:7" x14ac:dyDescent="0.35">
      <c r="B7926" s="35">
        <v>46352.916666647463</v>
      </c>
      <c r="C7926" s="21">
        <v>0</v>
      </c>
      <c r="D7926" s="20">
        <f t="shared" si="492"/>
        <v>11</v>
      </c>
      <c r="E7926" s="20">
        <f t="shared" si="493"/>
        <v>22</v>
      </c>
      <c r="F7926" s="20">
        <f t="shared" si="494"/>
        <v>5</v>
      </c>
      <c r="G7926" s="36" t="s">
        <v>95</v>
      </c>
    </row>
    <row r="7927" spans="2:7" x14ac:dyDescent="0.35">
      <c r="B7927" s="35">
        <v>46352.958333314127</v>
      </c>
      <c r="C7927" s="21">
        <v>0</v>
      </c>
      <c r="D7927" s="20">
        <f t="shared" si="492"/>
        <v>11</v>
      </c>
      <c r="E7927" s="20">
        <f t="shared" si="493"/>
        <v>23</v>
      </c>
      <c r="F7927" s="20">
        <f t="shared" si="494"/>
        <v>5</v>
      </c>
      <c r="G7927" s="36" t="s">
        <v>95</v>
      </c>
    </row>
    <row r="7928" spans="2:7" x14ac:dyDescent="0.35">
      <c r="B7928" s="35">
        <v>46352.999999980791</v>
      </c>
      <c r="C7928" s="21">
        <v>0</v>
      </c>
      <c r="D7928" s="20">
        <f t="shared" si="492"/>
        <v>11</v>
      </c>
      <c r="E7928" s="20">
        <f t="shared" si="493"/>
        <v>0</v>
      </c>
      <c r="F7928" s="20">
        <f t="shared" si="494"/>
        <v>6</v>
      </c>
      <c r="G7928" s="20" t="str">
        <f t="shared" si="495"/>
        <v>Off</v>
      </c>
    </row>
    <row r="7929" spans="2:7" x14ac:dyDescent="0.35">
      <c r="B7929" s="35">
        <v>46353.041666647456</v>
      </c>
      <c r="C7929" s="21">
        <v>0</v>
      </c>
      <c r="D7929" s="20">
        <f t="shared" si="492"/>
        <v>11</v>
      </c>
      <c r="E7929" s="20">
        <f t="shared" si="493"/>
        <v>1</v>
      </c>
      <c r="F7929" s="20">
        <f t="shared" si="494"/>
        <v>6</v>
      </c>
      <c r="G7929" s="20" t="str">
        <f t="shared" si="495"/>
        <v>Off</v>
      </c>
    </row>
    <row r="7930" spans="2:7" x14ac:dyDescent="0.35">
      <c r="B7930" s="35">
        <v>46353.08333331412</v>
      </c>
      <c r="C7930" s="21">
        <v>0</v>
      </c>
      <c r="D7930" s="20">
        <f t="shared" si="492"/>
        <v>11</v>
      </c>
      <c r="E7930" s="20">
        <f t="shared" si="493"/>
        <v>2</v>
      </c>
      <c r="F7930" s="20">
        <f t="shared" si="494"/>
        <v>6</v>
      </c>
      <c r="G7930" s="20" t="str">
        <f t="shared" si="495"/>
        <v>Off</v>
      </c>
    </row>
    <row r="7931" spans="2:7" x14ac:dyDescent="0.35">
      <c r="B7931" s="35">
        <v>46353.124999980784</v>
      </c>
      <c r="C7931" s="21">
        <v>0</v>
      </c>
      <c r="D7931" s="20">
        <f t="shared" si="492"/>
        <v>11</v>
      </c>
      <c r="E7931" s="20">
        <f t="shared" si="493"/>
        <v>3</v>
      </c>
      <c r="F7931" s="20">
        <f t="shared" si="494"/>
        <v>6</v>
      </c>
      <c r="G7931" s="20" t="str">
        <f t="shared" si="495"/>
        <v>Off</v>
      </c>
    </row>
    <row r="7932" spans="2:7" x14ac:dyDescent="0.35">
      <c r="B7932" s="35">
        <v>46353.166666647448</v>
      </c>
      <c r="C7932" s="21">
        <v>0</v>
      </c>
      <c r="D7932" s="20">
        <f t="shared" si="492"/>
        <v>11</v>
      </c>
      <c r="E7932" s="20">
        <f t="shared" si="493"/>
        <v>4</v>
      </c>
      <c r="F7932" s="20">
        <f t="shared" si="494"/>
        <v>6</v>
      </c>
      <c r="G7932" s="20" t="str">
        <f t="shared" si="495"/>
        <v>Off</v>
      </c>
    </row>
    <row r="7933" spans="2:7" x14ac:dyDescent="0.35">
      <c r="B7933" s="35">
        <v>46353.208333314113</v>
      </c>
      <c r="C7933" s="21">
        <v>0</v>
      </c>
      <c r="D7933" s="20">
        <f t="shared" si="492"/>
        <v>11</v>
      </c>
      <c r="E7933" s="20">
        <f t="shared" si="493"/>
        <v>5</v>
      </c>
      <c r="F7933" s="20">
        <f t="shared" si="494"/>
        <v>6</v>
      </c>
      <c r="G7933" s="20" t="str">
        <f t="shared" si="495"/>
        <v>Off</v>
      </c>
    </row>
    <row r="7934" spans="2:7" x14ac:dyDescent="0.35">
      <c r="B7934" s="35">
        <v>46353.249999980777</v>
      </c>
      <c r="C7934" s="21">
        <v>0</v>
      </c>
      <c r="D7934" s="20">
        <f t="shared" si="492"/>
        <v>11</v>
      </c>
      <c r="E7934" s="20">
        <f t="shared" si="493"/>
        <v>6</v>
      </c>
      <c r="F7934" s="20">
        <f t="shared" si="494"/>
        <v>6</v>
      </c>
      <c r="G7934" s="20" t="str">
        <f t="shared" si="495"/>
        <v>Off</v>
      </c>
    </row>
    <row r="7935" spans="2:7" x14ac:dyDescent="0.35">
      <c r="B7935" s="35">
        <v>46353.291666647441</v>
      </c>
      <c r="C7935" s="21">
        <v>0</v>
      </c>
      <c r="D7935" s="20">
        <f t="shared" si="492"/>
        <v>11</v>
      </c>
      <c r="E7935" s="20">
        <f t="shared" si="493"/>
        <v>7</v>
      </c>
      <c r="F7935" s="20">
        <f t="shared" si="494"/>
        <v>6</v>
      </c>
      <c r="G7935" s="20" t="str">
        <f t="shared" si="495"/>
        <v>Off</v>
      </c>
    </row>
    <row r="7936" spans="2:7" x14ac:dyDescent="0.35">
      <c r="B7936" s="35">
        <v>46353.333333314105</v>
      </c>
      <c r="C7936" s="21">
        <v>0</v>
      </c>
      <c r="D7936" s="20">
        <f t="shared" si="492"/>
        <v>11</v>
      </c>
      <c r="E7936" s="20">
        <f t="shared" si="493"/>
        <v>8</v>
      </c>
      <c r="F7936" s="20">
        <f t="shared" si="494"/>
        <v>6</v>
      </c>
      <c r="G7936" s="20" t="str">
        <f t="shared" si="495"/>
        <v>On</v>
      </c>
    </row>
    <row r="7937" spans="2:7" x14ac:dyDescent="0.35">
      <c r="B7937" s="35">
        <v>46353.37499998077</v>
      </c>
      <c r="C7937" s="21">
        <v>13.442021212412223</v>
      </c>
      <c r="D7937" s="20">
        <f t="shared" si="492"/>
        <v>11</v>
      </c>
      <c r="E7937" s="20">
        <f t="shared" si="493"/>
        <v>9</v>
      </c>
      <c r="F7937" s="20">
        <f t="shared" si="494"/>
        <v>6</v>
      </c>
      <c r="G7937" s="20" t="str">
        <f t="shared" si="495"/>
        <v>On</v>
      </c>
    </row>
    <row r="7938" spans="2:7" x14ac:dyDescent="0.35">
      <c r="B7938" s="35">
        <v>46353.416666647434</v>
      </c>
      <c r="C7938" s="21">
        <v>22.465438614749349</v>
      </c>
      <c r="D7938" s="20">
        <f t="shared" si="492"/>
        <v>11</v>
      </c>
      <c r="E7938" s="20">
        <f t="shared" si="493"/>
        <v>10</v>
      </c>
      <c r="F7938" s="20">
        <f t="shared" si="494"/>
        <v>6</v>
      </c>
      <c r="G7938" s="20" t="str">
        <f t="shared" si="495"/>
        <v>On</v>
      </c>
    </row>
    <row r="7939" spans="2:7" x14ac:dyDescent="0.35">
      <c r="B7939" s="35">
        <v>46353.458333314098</v>
      </c>
      <c r="C7939" s="21">
        <v>4.7021465402292923</v>
      </c>
      <c r="D7939" s="20">
        <f t="shared" si="492"/>
        <v>11</v>
      </c>
      <c r="E7939" s="20">
        <f t="shared" si="493"/>
        <v>11</v>
      </c>
      <c r="F7939" s="20">
        <f t="shared" si="494"/>
        <v>6</v>
      </c>
      <c r="G7939" s="20" t="str">
        <f t="shared" si="495"/>
        <v>On</v>
      </c>
    </row>
    <row r="7940" spans="2:7" x14ac:dyDescent="0.35">
      <c r="B7940" s="35">
        <v>46353.499999980762</v>
      </c>
      <c r="C7940" s="21">
        <v>5.0168682212032376</v>
      </c>
      <c r="D7940" s="20">
        <f t="shared" si="492"/>
        <v>11</v>
      </c>
      <c r="E7940" s="20">
        <f t="shared" si="493"/>
        <v>12</v>
      </c>
      <c r="F7940" s="20">
        <f t="shared" si="494"/>
        <v>6</v>
      </c>
      <c r="G7940" s="20" t="str">
        <f t="shared" si="495"/>
        <v>On</v>
      </c>
    </row>
    <row r="7941" spans="2:7" x14ac:dyDescent="0.35">
      <c r="B7941" s="35">
        <v>46353.541666647427</v>
      </c>
      <c r="C7941" s="21">
        <v>5.5083140816764029</v>
      </c>
      <c r="D7941" s="20">
        <f t="shared" si="492"/>
        <v>11</v>
      </c>
      <c r="E7941" s="20">
        <f t="shared" si="493"/>
        <v>13</v>
      </c>
      <c r="F7941" s="20">
        <f t="shared" si="494"/>
        <v>6</v>
      </c>
      <c r="G7941" s="20" t="str">
        <f t="shared" si="495"/>
        <v>On</v>
      </c>
    </row>
    <row r="7942" spans="2:7" x14ac:dyDescent="0.35">
      <c r="B7942" s="35">
        <v>46353.583333314091</v>
      </c>
      <c r="C7942" s="21">
        <v>12.503100328908712</v>
      </c>
      <c r="D7942" s="20">
        <f t="shared" si="492"/>
        <v>11</v>
      </c>
      <c r="E7942" s="20">
        <f t="shared" si="493"/>
        <v>14</v>
      </c>
      <c r="F7942" s="20">
        <f t="shared" si="494"/>
        <v>6</v>
      </c>
      <c r="G7942" s="20" t="str">
        <f t="shared" si="495"/>
        <v>On</v>
      </c>
    </row>
    <row r="7943" spans="2:7" x14ac:dyDescent="0.35">
      <c r="B7943" s="35">
        <v>46353.624999980755</v>
      </c>
      <c r="C7943" s="21">
        <v>9.9580529880192472</v>
      </c>
      <c r="D7943" s="20">
        <f t="shared" si="492"/>
        <v>11</v>
      </c>
      <c r="E7943" s="20">
        <f t="shared" si="493"/>
        <v>15</v>
      </c>
      <c r="F7943" s="20">
        <f t="shared" si="494"/>
        <v>6</v>
      </c>
      <c r="G7943" s="20" t="str">
        <f t="shared" si="495"/>
        <v>On</v>
      </c>
    </row>
    <row r="7944" spans="2:7" x14ac:dyDescent="0.35">
      <c r="B7944" s="35">
        <v>46353.666666647419</v>
      </c>
      <c r="C7944" s="21">
        <v>21.374113008141702</v>
      </c>
      <c r="D7944" s="20">
        <f t="shared" si="492"/>
        <v>11</v>
      </c>
      <c r="E7944" s="20">
        <f t="shared" si="493"/>
        <v>16</v>
      </c>
      <c r="F7944" s="20">
        <f t="shared" si="494"/>
        <v>6</v>
      </c>
      <c r="G7944" s="20" t="str">
        <f t="shared" si="495"/>
        <v>On</v>
      </c>
    </row>
    <row r="7945" spans="2:7" x14ac:dyDescent="0.35">
      <c r="B7945" s="35">
        <v>46353.708333314084</v>
      </c>
      <c r="C7945" s="21">
        <v>7.5164651869591825</v>
      </c>
      <c r="D7945" s="20">
        <f t="shared" ref="D7945:D8008" si="496">MONTH(B7945)</f>
        <v>11</v>
      </c>
      <c r="E7945" s="20">
        <f t="shared" si="493"/>
        <v>17</v>
      </c>
      <c r="F7945" s="20">
        <f t="shared" si="494"/>
        <v>6</v>
      </c>
      <c r="G7945" s="20" t="str">
        <f t="shared" si="495"/>
        <v>On</v>
      </c>
    </row>
    <row r="7946" spans="2:7" x14ac:dyDescent="0.35">
      <c r="B7946" s="35">
        <v>46353.749999980748</v>
      </c>
      <c r="C7946" s="21">
        <v>0</v>
      </c>
      <c r="D7946" s="20">
        <f t="shared" si="496"/>
        <v>11</v>
      </c>
      <c r="E7946" s="20">
        <f t="shared" ref="E7946:E8009" si="497">HOUR(B7946)</f>
        <v>18</v>
      </c>
      <c r="F7946" s="20">
        <f t="shared" ref="F7946:F8009" si="498">WEEKDAY(B7946,1)</f>
        <v>6</v>
      </c>
      <c r="G7946" s="20" t="str">
        <f t="shared" ref="G7946:G8009" si="499">IF(OR(F7946=$F$6,F7946=$F$7),"Off",IF(E7946&lt;8,"Off","On"))</f>
        <v>On</v>
      </c>
    </row>
    <row r="7947" spans="2:7" x14ac:dyDescent="0.35">
      <c r="B7947" s="35">
        <v>46353.791666647412</v>
      </c>
      <c r="C7947" s="21">
        <v>0</v>
      </c>
      <c r="D7947" s="20">
        <f t="shared" si="496"/>
        <v>11</v>
      </c>
      <c r="E7947" s="20">
        <f t="shared" si="497"/>
        <v>19</v>
      </c>
      <c r="F7947" s="20">
        <f t="shared" si="498"/>
        <v>6</v>
      </c>
      <c r="G7947" s="20" t="str">
        <f t="shared" si="499"/>
        <v>On</v>
      </c>
    </row>
    <row r="7948" spans="2:7" x14ac:dyDescent="0.35">
      <c r="B7948" s="35">
        <v>46353.833333314076</v>
      </c>
      <c r="C7948" s="21">
        <v>0</v>
      </c>
      <c r="D7948" s="20">
        <f t="shared" si="496"/>
        <v>11</v>
      </c>
      <c r="E7948" s="20">
        <f t="shared" si="497"/>
        <v>20</v>
      </c>
      <c r="F7948" s="20">
        <f t="shared" si="498"/>
        <v>6</v>
      </c>
      <c r="G7948" s="20" t="str">
        <f t="shared" si="499"/>
        <v>On</v>
      </c>
    </row>
    <row r="7949" spans="2:7" x14ac:dyDescent="0.35">
      <c r="B7949" s="35">
        <v>46353.874999980741</v>
      </c>
      <c r="C7949" s="21">
        <v>0</v>
      </c>
      <c r="D7949" s="20">
        <f t="shared" si="496"/>
        <v>11</v>
      </c>
      <c r="E7949" s="20">
        <f t="shared" si="497"/>
        <v>21</v>
      </c>
      <c r="F7949" s="20">
        <f t="shared" si="498"/>
        <v>6</v>
      </c>
      <c r="G7949" s="20" t="str">
        <f t="shared" si="499"/>
        <v>On</v>
      </c>
    </row>
    <row r="7950" spans="2:7" x14ac:dyDescent="0.35">
      <c r="B7950" s="35">
        <v>46353.916666647405</v>
      </c>
      <c r="C7950" s="21">
        <v>0</v>
      </c>
      <c r="D7950" s="20">
        <f t="shared" si="496"/>
        <v>11</v>
      </c>
      <c r="E7950" s="20">
        <f t="shared" si="497"/>
        <v>22</v>
      </c>
      <c r="F7950" s="20">
        <f t="shared" si="498"/>
        <v>6</v>
      </c>
      <c r="G7950" s="20" t="str">
        <f t="shared" si="499"/>
        <v>On</v>
      </c>
    </row>
    <row r="7951" spans="2:7" x14ac:dyDescent="0.35">
      <c r="B7951" s="35">
        <v>46353.958333314069</v>
      </c>
      <c r="C7951" s="21">
        <v>0</v>
      </c>
      <c r="D7951" s="20">
        <f t="shared" si="496"/>
        <v>11</v>
      </c>
      <c r="E7951" s="20">
        <f t="shared" si="497"/>
        <v>23</v>
      </c>
      <c r="F7951" s="20">
        <f t="shared" si="498"/>
        <v>6</v>
      </c>
      <c r="G7951" s="20" t="str">
        <f t="shared" si="499"/>
        <v>On</v>
      </c>
    </row>
    <row r="7952" spans="2:7" x14ac:dyDescent="0.35">
      <c r="B7952" s="35">
        <v>46353.999999980733</v>
      </c>
      <c r="C7952" s="21">
        <v>0</v>
      </c>
      <c r="D7952" s="20">
        <f t="shared" si="496"/>
        <v>11</v>
      </c>
      <c r="E7952" s="20">
        <f t="shared" si="497"/>
        <v>0</v>
      </c>
      <c r="F7952" s="20">
        <f t="shared" si="498"/>
        <v>7</v>
      </c>
      <c r="G7952" s="20" t="str">
        <f t="shared" si="499"/>
        <v>Off</v>
      </c>
    </row>
    <row r="7953" spans="2:7" x14ac:dyDescent="0.35">
      <c r="B7953" s="35">
        <v>46354.041666647398</v>
      </c>
      <c r="C7953" s="21">
        <v>0</v>
      </c>
      <c r="D7953" s="20">
        <f t="shared" si="496"/>
        <v>11</v>
      </c>
      <c r="E7953" s="20">
        <f t="shared" si="497"/>
        <v>1</v>
      </c>
      <c r="F7953" s="20">
        <f t="shared" si="498"/>
        <v>7</v>
      </c>
      <c r="G7953" s="20" t="str">
        <f t="shared" si="499"/>
        <v>Off</v>
      </c>
    </row>
    <row r="7954" spans="2:7" x14ac:dyDescent="0.35">
      <c r="B7954" s="35">
        <v>46354.083333314062</v>
      </c>
      <c r="C7954" s="21">
        <v>0</v>
      </c>
      <c r="D7954" s="20">
        <f t="shared" si="496"/>
        <v>11</v>
      </c>
      <c r="E7954" s="20">
        <f t="shared" si="497"/>
        <v>2</v>
      </c>
      <c r="F7954" s="20">
        <f t="shared" si="498"/>
        <v>7</v>
      </c>
      <c r="G7954" s="20" t="str">
        <f t="shared" si="499"/>
        <v>Off</v>
      </c>
    </row>
    <row r="7955" spans="2:7" x14ac:dyDescent="0.35">
      <c r="B7955" s="35">
        <v>46354.124999980726</v>
      </c>
      <c r="C7955" s="21">
        <v>0</v>
      </c>
      <c r="D7955" s="20">
        <f t="shared" si="496"/>
        <v>11</v>
      </c>
      <c r="E7955" s="20">
        <f t="shared" si="497"/>
        <v>3</v>
      </c>
      <c r="F7955" s="20">
        <f t="shared" si="498"/>
        <v>7</v>
      </c>
      <c r="G7955" s="20" t="str">
        <f t="shared" si="499"/>
        <v>Off</v>
      </c>
    </row>
    <row r="7956" spans="2:7" x14ac:dyDescent="0.35">
      <c r="B7956" s="35">
        <v>46354.16666664739</v>
      </c>
      <c r="C7956" s="21">
        <v>0</v>
      </c>
      <c r="D7956" s="20">
        <f t="shared" si="496"/>
        <v>11</v>
      </c>
      <c r="E7956" s="20">
        <f t="shared" si="497"/>
        <v>4</v>
      </c>
      <c r="F7956" s="20">
        <f t="shared" si="498"/>
        <v>7</v>
      </c>
      <c r="G7956" s="20" t="str">
        <f t="shared" si="499"/>
        <v>Off</v>
      </c>
    </row>
    <row r="7957" spans="2:7" x14ac:dyDescent="0.35">
      <c r="B7957" s="35">
        <v>46354.208333314054</v>
      </c>
      <c r="C7957" s="21">
        <v>0</v>
      </c>
      <c r="D7957" s="20">
        <f t="shared" si="496"/>
        <v>11</v>
      </c>
      <c r="E7957" s="20">
        <f t="shared" si="497"/>
        <v>5</v>
      </c>
      <c r="F7957" s="20">
        <f t="shared" si="498"/>
        <v>7</v>
      </c>
      <c r="G7957" s="20" t="str">
        <f t="shared" si="499"/>
        <v>Off</v>
      </c>
    </row>
    <row r="7958" spans="2:7" x14ac:dyDescent="0.35">
      <c r="B7958" s="35">
        <v>46354.249999980719</v>
      </c>
      <c r="C7958" s="21">
        <v>0</v>
      </c>
      <c r="D7958" s="20">
        <f t="shared" si="496"/>
        <v>11</v>
      </c>
      <c r="E7958" s="20">
        <f t="shared" si="497"/>
        <v>6</v>
      </c>
      <c r="F7958" s="20">
        <f t="shared" si="498"/>
        <v>7</v>
      </c>
      <c r="G7958" s="20" t="str">
        <f t="shared" si="499"/>
        <v>Off</v>
      </c>
    </row>
    <row r="7959" spans="2:7" x14ac:dyDescent="0.35">
      <c r="B7959" s="35">
        <v>46354.291666647383</v>
      </c>
      <c r="C7959" s="21">
        <v>0</v>
      </c>
      <c r="D7959" s="20">
        <f t="shared" si="496"/>
        <v>11</v>
      </c>
      <c r="E7959" s="20">
        <f t="shared" si="497"/>
        <v>7</v>
      </c>
      <c r="F7959" s="20">
        <f t="shared" si="498"/>
        <v>7</v>
      </c>
      <c r="G7959" s="20" t="str">
        <f t="shared" si="499"/>
        <v>Off</v>
      </c>
    </row>
    <row r="7960" spans="2:7" x14ac:dyDescent="0.35">
      <c r="B7960" s="35">
        <v>46354.333333314047</v>
      </c>
      <c r="C7960" s="21">
        <v>0</v>
      </c>
      <c r="D7960" s="20">
        <f t="shared" si="496"/>
        <v>11</v>
      </c>
      <c r="E7960" s="20">
        <f t="shared" si="497"/>
        <v>8</v>
      </c>
      <c r="F7960" s="20">
        <f t="shared" si="498"/>
        <v>7</v>
      </c>
      <c r="G7960" s="20" t="str">
        <f t="shared" si="499"/>
        <v>Off</v>
      </c>
    </row>
    <row r="7961" spans="2:7" x14ac:dyDescent="0.35">
      <c r="B7961" s="35">
        <v>46354.374999980711</v>
      </c>
      <c r="C7961" s="21">
        <v>13.730837497014015</v>
      </c>
      <c r="D7961" s="20">
        <f t="shared" si="496"/>
        <v>11</v>
      </c>
      <c r="E7961" s="20">
        <f t="shared" si="497"/>
        <v>9</v>
      </c>
      <c r="F7961" s="20">
        <f t="shared" si="498"/>
        <v>7</v>
      </c>
      <c r="G7961" s="20" t="str">
        <f t="shared" si="499"/>
        <v>Off</v>
      </c>
    </row>
    <row r="7962" spans="2:7" x14ac:dyDescent="0.35">
      <c r="B7962" s="35">
        <v>46354.416666647376</v>
      </c>
      <c r="C7962" s="21">
        <v>23.108561716787008</v>
      </c>
      <c r="D7962" s="20">
        <f t="shared" si="496"/>
        <v>11</v>
      </c>
      <c r="E7962" s="20">
        <f t="shared" si="497"/>
        <v>10</v>
      </c>
      <c r="F7962" s="20">
        <f t="shared" si="498"/>
        <v>7</v>
      </c>
      <c r="G7962" s="20" t="str">
        <f t="shared" si="499"/>
        <v>Off</v>
      </c>
    </row>
    <row r="7963" spans="2:7" x14ac:dyDescent="0.35">
      <c r="B7963" s="35">
        <v>46354.45833331404</v>
      </c>
      <c r="C7963" s="21">
        <v>22.399185078136586</v>
      </c>
      <c r="D7963" s="20">
        <f t="shared" si="496"/>
        <v>11</v>
      </c>
      <c r="E7963" s="20">
        <f t="shared" si="497"/>
        <v>11</v>
      </c>
      <c r="F7963" s="20">
        <f t="shared" si="498"/>
        <v>7</v>
      </c>
      <c r="G7963" s="20" t="str">
        <f t="shared" si="499"/>
        <v>Off</v>
      </c>
    </row>
    <row r="7964" spans="2:7" x14ac:dyDescent="0.35">
      <c r="B7964" s="35">
        <v>46354.499999980704</v>
      </c>
      <c r="C7964" s="21">
        <v>20.609970035761727</v>
      </c>
      <c r="D7964" s="20">
        <f t="shared" si="496"/>
        <v>11</v>
      </c>
      <c r="E7964" s="20">
        <f t="shared" si="497"/>
        <v>12</v>
      </c>
      <c r="F7964" s="20">
        <f t="shared" si="498"/>
        <v>7</v>
      </c>
      <c r="G7964" s="20" t="str">
        <f t="shared" si="499"/>
        <v>Off</v>
      </c>
    </row>
    <row r="7965" spans="2:7" x14ac:dyDescent="0.35">
      <c r="B7965" s="35">
        <v>46354.541666647368</v>
      </c>
      <c r="C7965" s="21">
        <v>19.944304842416887</v>
      </c>
      <c r="D7965" s="20">
        <f t="shared" si="496"/>
        <v>11</v>
      </c>
      <c r="E7965" s="20">
        <f t="shared" si="497"/>
        <v>13</v>
      </c>
      <c r="F7965" s="20">
        <f t="shared" si="498"/>
        <v>7</v>
      </c>
      <c r="G7965" s="20" t="str">
        <f t="shared" si="499"/>
        <v>Off</v>
      </c>
    </row>
    <row r="7966" spans="2:7" x14ac:dyDescent="0.35">
      <c r="B7966" s="35">
        <v>46354.583333314033</v>
      </c>
      <c r="C7966" s="21">
        <v>21.099098805315712</v>
      </c>
      <c r="D7966" s="20">
        <f t="shared" si="496"/>
        <v>11</v>
      </c>
      <c r="E7966" s="20">
        <f t="shared" si="497"/>
        <v>14</v>
      </c>
      <c r="F7966" s="20">
        <f t="shared" si="498"/>
        <v>7</v>
      </c>
      <c r="G7966" s="20" t="str">
        <f t="shared" si="499"/>
        <v>Off</v>
      </c>
    </row>
    <row r="7967" spans="2:7" x14ac:dyDescent="0.35">
      <c r="B7967" s="35">
        <v>46354.624999980697</v>
      </c>
      <c r="C7967" s="21">
        <v>22.628332823283188</v>
      </c>
      <c r="D7967" s="20">
        <f t="shared" si="496"/>
        <v>11</v>
      </c>
      <c r="E7967" s="20">
        <f t="shared" si="497"/>
        <v>15</v>
      </c>
      <c r="F7967" s="20">
        <f t="shared" si="498"/>
        <v>7</v>
      </c>
      <c r="G7967" s="20" t="str">
        <f t="shared" si="499"/>
        <v>Off</v>
      </c>
    </row>
    <row r="7968" spans="2:7" x14ac:dyDescent="0.35">
      <c r="B7968" s="35">
        <v>46354.666666647361</v>
      </c>
      <c r="C7968" s="21">
        <v>21.972210897631964</v>
      </c>
      <c r="D7968" s="20">
        <f t="shared" si="496"/>
        <v>11</v>
      </c>
      <c r="E7968" s="20">
        <f t="shared" si="497"/>
        <v>16</v>
      </c>
      <c r="F7968" s="20">
        <f t="shared" si="498"/>
        <v>7</v>
      </c>
      <c r="G7968" s="20" t="str">
        <f t="shared" si="499"/>
        <v>Off</v>
      </c>
    </row>
    <row r="7969" spans="2:7" x14ac:dyDescent="0.35">
      <c r="B7969" s="35">
        <v>46354.708333314025</v>
      </c>
      <c r="C7969" s="21">
        <v>7.8983552298515516</v>
      </c>
      <c r="D7969" s="20">
        <f t="shared" si="496"/>
        <v>11</v>
      </c>
      <c r="E7969" s="20">
        <f t="shared" si="497"/>
        <v>17</v>
      </c>
      <c r="F7969" s="20">
        <f t="shared" si="498"/>
        <v>7</v>
      </c>
      <c r="G7969" s="20" t="str">
        <f t="shared" si="499"/>
        <v>Off</v>
      </c>
    </row>
    <row r="7970" spans="2:7" x14ac:dyDescent="0.35">
      <c r="B7970" s="35">
        <v>46354.74999998069</v>
      </c>
      <c r="C7970" s="21">
        <v>0</v>
      </c>
      <c r="D7970" s="20">
        <f t="shared" si="496"/>
        <v>11</v>
      </c>
      <c r="E7970" s="20">
        <f t="shared" si="497"/>
        <v>18</v>
      </c>
      <c r="F7970" s="20">
        <f t="shared" si="498"/>
        <v>7</v>
      </c>
      <c r="G7970" s="20" t="str">
        <f t="shared" si="499"/>
        <v>Off</v>
      </c>
    </row>
    <row r="7971" spans="2:7" x14ac:dyDescent="0.35">
      <c r="B7971" s="35">
        <v>46354.791666647354</v>
      </c>
      <c r="C7971" s="21">
        <v>0</v>
      </c>
      <c r="D7971" s="20">
        <f t="shared" si="496"/>
        <v>11</v>
      </c>
      <c r="E7971" s="20">
        <f t="shared" si="497"/>
        <v>19</v>
      </c>
      <c r="F7971" s="20">
        <f t="shared" si="498"/>
        <v>7</v>
      </c>
      <c r="G7971" s="20" t="str">
        <f t="shared" si="499"/>
        <v>Off</v>
      </c>
    </row>
    <row r="7972" spans="2:7" x14ac:dyDescent="0.35">
      <c r="B7972" s="35">
        <v>46354.833333314018</v>
      </c>
      <c r="C7972" s="21">
        <v>0</v>
      </c>
      <c r="D7972" s="20">
        <f t="shared" si="496"/>
        <v>11</v>
      </c>
      <c r="E7972" s="20">
        <f t="shared" si="497"/>
        <v>20</v>
      </c>
      <c r="F7972" s="20">
        <f t="shared" si="498"/>
        <v>7</v>
      </c>
      <c r="G7972" s="20" t="str">
        <f t="shared" si="499"/>
        <v>Off</v>
      </c>
    </row>
    <row r="7973" spans="2:7" x14ac:dyDescent="0.35">
      <c r="B7973" s="35">
        <v>46354.874999980682</v>
      </c>
      <c r="C7973" s="21">
        <v>0</v>
      </c>
      <c r="D7973" s="20">
        <f t="shared" si="496"/>
        <v>11</v>
      </c>
      <c r="E7973" s="20">
        <f t="shared" si="497"/>
        <v>21</v>
      </c>
      <c r="F7973" s="20">
        <f t="shared" si="498"/>
        <v>7</v>
      </c>
      <c r="G7973" s="20" t="str">
        <f t="shared" si="499"/>
        <v>Off</v>
      </c>
    </row>
    <row r="7974" spans="2:7" x14ac:dyDescent="0.35">
      <c r="B7974" s="35">
        <v>46354.916666647347</v>
      </c>
      <c r="C7974" s="21">
        <v>0</v>
      </c>
      <c r="D7974" s="20">
        <f t="shared" si="496"/>
        <v>11</v>
      </c>
      <c r="E7974" s="20">
        <f t="shared" si="497"/>
        <v>22</v>
      </c>
      <c r="F7974" s="20">
        <f t="shared" si="498"/>
        <v>7</v>
      </c>
      <c r="G7974" s="20" t="str">
        <f t="shared" si="499"/>
        <v>Off</v>
      </c>
    </row>
    <row r="7975" spans="2:7" x14ac:dyDescent="0.35">
      <c r="B7975" s="35">
        <v>46354.958333314011</v>
      </c>
      <c r="C7975" s="21">
        <v>0</v>
      </c>
      <c r="D7975" s="20">
        <f t="shared" si="496"/>
        <v>11</v>
      </c>
      <c r="E7975" s="20">
        <f t="shared" si="497"/>
        <v>23</v>
      </c>
      <c r="F7975" s="20">
        <f t="shared" si="498"/>
        <v>7</v>
      </c>
      <c r="G7975" s="20" t="str">
        <f t="shared" si="499"/>
        <v>Off</v>
      </c>
    </row>
    <row r="7976" spans="2:7" x14ac:dyDescent="0.35">
      <c r="B7976" s="35">
        <v>46354.999999980675</v>
      </c>
      <c r="C7976" s="21">
        <v>0</v>
      </c>
      <c r="D7976" s="20">
        <f t="shared" si="496"/>
        <v>11</v>
      </c>
      <c r="E7976" s="20">
        <f t="shared" si="497"/>
        <v>0</v>
      </c>
      <c r="F7976" s="20">
        <f t="shared" si="498"/>
        <v>1</v>
      </c>
      <c r="G7976" s="20" t="str">
        <f t="shared" si="499"/>
        <v>Off</v>
      </c>
    </row>
    <row r="7977" spans="2:7" x14ac:dyDescent="0.35">
      <c r="B7977" s="35">
        <v>46355.041666647339</v>
      </c>
      <c r="C7977" s="21">
        <v>0</v>
      </c>
      <c r="D7977" s="20">
        <f t="shared" si="496"/>
        <v>11</v>
      </c>
      <c r="E7977" s="20">
        <f t="shared" si="497"/>
        <v>1</v>
      </c>
      <c r="F7977" s="20">
        <f t="shared" si="498"/>
        <v>1</v>
      </c>
      <c r="G7977" s="20" t="str">
        <f t="shared" si="499"/>
        <v>Off</v>
      </c>
    </row>
    <row r="7978" spans="2:7" x14ac:dyDescent="0.35">
      <c r="B7978" s="35">
        <v>46355.083333314004</v>
      </c>
      <c r="C7978" s="21">
        <v>0</v>
      </c>
      <c r="D7978" s="20">
        <f t="shared" si="496"/>
        <v>11</v>
      </c>
      <c r="E7978" s="20">
        <f t="shared" si="497"/>
        <v>2</v>
      </c>
      <c r="F7978" s="20">
        <f t="shared" si="498"/>
        <v>1</v>
      </c>
      <c r="G7978" s="20" t="str">
        <f t="shared" si="499"/>
        <v>Off</v>
      </c>
    </row>
    <row r="7979" spans="2:7" x14ac:dyDescent="0.35">
      <c r="B7979" s="35">
        <v>46355.124999980668</v>
      </c>
      <c r="C7979" s="21">
        <v>0</v>
      </c>
      <c r="D7979" s="20">
        <f t="shared" si="496"/>
        <v>11</v>
      </c>
      <c r="E7979" s="20">
        <f t="shared" si="497"/>
        <v>3</v>
      </c>
      <c r="F7979" s="20">
        <f t="shared" si="498"/>
        <v>1</v>
      </c>
      <c r="G7979" s="20" t="str">
        <f t="shared" si="499"/>
        <v>Off</v>
      </c>
    </row>
    <row r="7980" spans="2:7" x14ac:dyDescent="0.35">
      <c r="B7980" s="35">
        <v>46355.166666647332</v>
      </c>
      <c r="C7980" s="21">
        <v>0</v>
      </c>
      <c r="D7980" s="20">
        <f t="shared" si="496"/>
        <v>11</v>
      </c>
      <c r="E7980" s="20">
        <f t="shared" si="497"/>
        <v>4</v>
      </c>
      <c r="F7980" s="20">
        <f t="shared" si="498"/>
        <v>1</v>
      </c>
      <c r="G7980" s="20" t="str">
        <f t="shared" si="499"/>
        <v>Off</v>
      </c>
    </row>
    <row r="7981" spans="2:7" x14ac:dyDescent="0.35">
      <c r="B7981" s="35">
        <v>46355.208333313996</v>
      </c>
      <c r="C7981" s="21">
        <v>0</v>
      </c>
      <c r="D7981" s="20">
        <f t="shared" si="496"/>
        <v>11</v>
      </c>
      <c r="E7981" s="20">
        <f t="shared" si="497"/>
        <v>5</v>
      </c>
      <c r="F7981" s="20">
        <f t="shared" si="498"/>
        <v>1</v>
      </c>
      <c r="G7981" s="20" t="str">
        <f t="shared" si="499"/>
        <v>Off</v>
      </c>
    </row>
    <row r="7982" spans="2:7" x14ac:dyDescent="0.35">
      <c r="B7982" s="35">
        <v>46355.249999980661</v>
      </c>
      <c r="C7982" s="21">
        <v>0</v>
      </c>
      <c r="D7982" s="20">
        <f t="shared" si="496"/>
        <v>11</v>
      </c>
      <c r="E7982" s="20">
        <f t="shared" si="497"/>
        <v>6</v>
      </c>
      <c r="F7982" s="20">
        <f t="shared" si="498"/>
        <v>1</v>
      </c>
      <c r="G7982" s="20" t="str">
        <f t="shared" si="499"/>
        <v>Off</v>
      </c>
    </row>
    <row r="7983" spans="2:7" x14ac:dyDescent="0.35">
      <c r="B7983" s="35">
        <v>46355.291666647325</v>
      </c>
      <c r="C7983" s="21">
        <v>0</v>
      </c>
      <c r="D7983" s="20">
        <f t="shared" si="496"/>
        <v>11</v>
      </c>
      <c r="E7983" s="20">
        <f t="shared" si="497"/>
        <v>7</v>
      </c>
      <c r="F7983" s="20">
        <f t="shared" si="498"/>
        <v>1</v>
      </c>
      <c r="G7983" s="20" t="str">
        <f t="shared" si="499"/>
        <v>Off</v>
      </c>
    </row>
    <row r="7984" spans="2:7" x14ac:dyDescent="0.35">
      <c r="B7984" s="35">
        <v>46355.333333313989</v>
      </c>
      <c r="C7984" s="21">
        <v>0</v>
      </c>
      <c r="D7984" s="20">
        <f t="shared" si="496"/>
        <v>11</v>
      </c>
      <c r="E7984" s="20">
        <f t="shared" si="497"/>
        <v>8</v>
      </c>
      <c r="F7984" s="20">
        <f t="shared" si="498"/>
        <v>1</v>
      </c>
      <c r="G7984" s="20" t="str">
        <f t="shared" si="499"/>
        <v>Off</v>
      </c>
    </row>
    <row r="7985" spans="2:7" x14ac:dyDescent="0.35">
      <c r="B7985" s="35">
        <v>46355.374999980653</v>
      </c>
      <c r="C7985" s="21">
        <v>13.178665223932787</v>
      </c>
      <c r="D7985" s="20">
        <f t="shared" si="496"/>
        <v>11</v>
      </c>
      <c r="E7985" s="20">
        <f t="shared" si="497"/>
        <v>9</v>
      </c>
      <c r="F7985" s="20">
        <f t="shared" si="498"/>
        <v>1</v>
      </c>
      <c r="G7985" s="20" t="str">
        <f t="shared" si="499"/>
        <v>Off</v>
      </c>
    </row>
    <row r="7986" spans="2:7" x14ac:dyDescent="0.35">
      <c r="B7986" s="35">
        <v>46355.416666647317</v>
      </c>
      <c r="C7986" s="21">
        <v>22.301231660175329</v>
      </c>
      <c r="D7986" s="20">
        <f t="shared" si="496"/>
        <v>11</v>
      </c>
      <c r="E7986" s="20">
        <f t="shared" si="497"/>
        <v>10</v>
      </c>
      <c r="F7986" s="20">
        <f t="shared" si="498"/>
        <v>1</v>
      </c>
      <c r="G7986" s="20" t="str">
        <f t="shared" si="499"/>
        <v>Off</v>
      </c>
    </row>
    <row r="7987" spans="2:7" x14ac:dyDescent="0.35">
      <c r="B7987" s="35">
        <v>46355.458333313982</v>
      </c>
      <c r="C7987" s="21">
        <v>21.448371623166853</v>
      </c>
      <c r="D7987" s="20">
        <f t="shared" si="496"/>
        <v>11</v>
      </c>
      <c r="E7987" s="20">
        <f t="shared" si="497"/>
        <v>11</v>
      </c>
      <c r="F7987" s="20">
        <f t="shared" si="498"/>
        <v>1</v>
      </c>
      <c r="G7987" s="20" t="str">
        <f t="shared" si="499"/>
        <v>Off</v>
      </c>
    </row>
    <row r="7988" spans="2:7" x14ac:dyDescent="0.35">
      <c r="B7988" s="35">
        <v>46355.499999980646</v>
      </c>
      <c r="C7988" s="21">
        <v>19.559518734014496</v>
      </c>
      <c r="D7988" s="20">
        <f t="shared" si="496"/>
        <v>11</v>
      </c>
      <c r="E7988" s="20">
        <f t="shared" si="497"/>
        <v>12</v>
      </c>
      <c r="F7988" s="20">
        <f t="shared" si="498"/>
        <v>1</v>
      </c>
      <c r="G7988" s="20" t="str">
        <f t="shared" si="499"/>
        <v>Off</v>
      </c>
    </row>
    <row r="7989" spans="2:7" x14ac:dyDescent="0.35">
      <c r="B7989" s="35">
        <v>46355.54166664731</v>
      </c>
      <c r="C7989" s="21">
        <v>18.580496107184167</v>
      </c>
      <c r="D7989" s="20">
        <f t="shared" si="496"/>
        <v>11</v>
      </c>
      <c r="E7989" s="20">
        <f t="shared" si="497"/>
        <v>13</v>
      </c>
      <c r="F7989" s="20">
        <f t="shared" si="498"/>
        <v>1</v>
      </c>
      <c r="G7989" s="20" t="str">
        <f t="shared" si="499"/>
        <v>Off</v>
      </c>
    </row>
    <row r="7990" spans="2:7" x14ac:dyDescent="0.35">
      <c r="B7990" s="35">
        <v>46355.583333313974</v>
      </c>
      <c r="C7990" s="21">
        <v>7.1963976262303833</v>
      </c>
      <c r="D7990" s="20">
        <f t="shared" si="496"/>
        <v>11</v>
      </c>
      <c r="E7990" s="20">
        <f t="shared" si="497"/>
        <v>14</v>
      </c>
      <c r="F7990" s="20">
        <f t="shared" si="498"/>
        <v>1</v>
      </c>
      <c r="G7990" s="20" t="str">
        <f t="shared" si="499"/>
        <v>Off</v>
      </c>
    </row>
    <row r="7991" spans="2:7" x14ac:dyDescent="0.35">
      <c r="B7991" s="35">
        <v>46355.624999980639</v>
      </c>
      <c r="C7991" s="21">
        <v>8.0006883548594026</v>
      </c>
      <c r="D7991" s="20">
        <f t="shared" si="496"/>
        <v>11</v>
      </c>
      <c r="E7991" s="20">
        <f t="shared" si="497"/>
        <v>15</v>
      </c>
      <c r="F7991" s="20">
        <f t="shared" si="498"/>
        <v>1</v>
      </c>
      <c r="G7991" s="20" t="str">
        <f t="shared" si="499"/>
        <v>Off</v>
      </c>
    </row>
    <row r="7992" spans="2:7" x14ac:dyDescent="0.35">
      <c r="B7992" s="35">
        <v>46355.666666647303</v>
      </c>
      <c r="C7992" s="21">
        <v>2.9840225860137437</v>
      </c>
      <c r="D7992" s="20">
        <f t="shared" si="496"/>
        <v>11</v>
      </c>
      <c r="E7992" s="20">
        <f t="shared" si="497"/>
        <v>16</v>
      </c>
      <c r="F7992" s="20">
        <f t="shared" si="498"/>
        <v>1</v>
      </c>
      <c r="G7992" s="20" t="str">
        <f t="shared" si="499"/>
        <v>Off</v>
      </c>
    </row>
    <row r="7993" spans="2:7" x14ac:dyDescent="0.35">
      <c r="B7993" s="35">
        <v>46355.708333313967</v>
      </c>
      <c r="C7993" s="21">
        <v>6.1933631410516607</v>
      </c>
      <c r="D7993" s="20">
        <f t="shared" si="496"/>
        <v>11</v>
      </c>
      <c r="E7993" s="20">
        <f t="shared" si="497"/>
        <v>17</v>
      </c>
      <c r="F7993" s="20">
        <f t="shared" si="498"/>
        <v>1</v>
      </c>
      <c r="G7993" s="20" t="str">
        <f t="shared" si="499"/>
        <v>Off</v>
      </c>
    </row>
    <row r="7994" spans="2:7" x14ac:dyDescent="0.35">
      <c r="B7994" s="35">
        <v>46355.749999980631</v>
      </c>
      <c r="C7994" s="21">
        <v>0</v>
      </c>
      <c r="D7994" s="20">
        <f t="shared" si="496"/>
        <v>11</v>
      </c>
      <c r="E7994" s="20">
        <f t="shared" si="497"/>
        <v>18</v>
      </c>
      <c r="F7994" s="20">
        <f t="shared" si="498"/>
        <v>1</v>
      </c>
      <c r="G7994" s="20" t="str">
        <f t="shared" si="499"/>
        <v>Off</v>
      </c>
    </row>
    <row r="7995" spans="2:7" x14ac:dyDescent="0.35">
      <c r="B7995" s="35">
        <v>46355.791666647296</v>
      </c>
      <c r="C7995" s="21">
        <v>0</v>
      </c>
      <c r="D7995" s="20">
        <f t="shared" si="496"/>
        <v>11</v>
      </c>
      <c r="E7995" s="20">
        <f t="shared" si="497"/>
        <v>19</v>
      </c>
      <c r="F7995" s="20">
        <f t="shared" si="498"/>
        <v>1</v>
      </c>
      <c r="G7995" s="20" t="str">
        <f t="shared" si="499"/>
        <v>Off</v>
      </c>
    </row>
    <row r="7996" spans="2:7" x14ac:dyDescent="0.35">
      <c r="B7996" s="35">
        <v>46355.83333331396</v>
      </c>
      <c r="C7996" s="21">
        <v>0</v>
      </c>
      <c r="D7996" s="20">
        <f t="shared" si="496"/>
        <v>11</v>
      </c>
      <c r="E7996" s="20">
        <f t="shared" si="497"/>
        <v>20</v>
      </c>
      <c r="F7996" s="20">
        <f t="shared" si="498"/>
        <v>1</v>
      </c>
      <c r="G7996" s="20" t="str">
        <f t="shared" si="499"/>
        <v>Off</v>
      </c>
    </row>
    <row r="7997" spans="2:7" x14ac:dyDescent="0.35">
      <c r="B7997" s="35">
        <v>46355.874999980624</v>
      </c>
      <c r="C7997" s="21">
        <v>0</v>
      </c>
      <c r="D7997" s="20">
        <f t="shared" si="496"/>
        <v>11</v>
      </c>
      <c r="E7997" s="20">
        <f t="shared" si="497"/>
        <v>21</v>
      </c>
      <c r="F7997" s="20">
        <f t="shared" si="498"/>
        <v>1</v>
      </c>
      <c r="G7997" s="20" t="str">
        <f t="shared" si="499"/>
        <v>Off</v>
      </c>
    </row>
    <row r="7998" spans="2:7" x14ac:dyDescent="0.35">
      <c r="B7998" s="35">
        <v>46355.916666647288</v>
      </c>
      <c r="C7998" s="21">
        <v>0</v>
      </c>
      <c r="D7998" s="20">
        <f t="shared" si="496"/>
        <v>11</v>
      </c>
      <c r="E7998" s="20">
        <f t="shared" si="497"/>
        <v>22</v>
      </c>
      <c r="F7998" s="20">
        <f t="shared" si="498"/>
        <v>1</v>
      </c>
      <c r="G7998" s="20" t="str">
        <f t="shared" si="499"/>
        <v>Off</v>
      </c>
    </row>
    <row r="7999" spans="2:7" x14ac:dyDescent="0.35">
      <c r="B7999" s="35">
        <v>46355.958333313953</v>
      </c>
      <c r="C7999" s="21">
        <v>0</v>
      </c>
      <c r="D7999" s="20">
        <f t="shared" si="496"/>
        <v>11</v>
      </c>
      <c r="E7999" s="20">
        <f t="shared" si="497"/>
        <v>23</v>
      </c>
      <c r="F7999" s="20">
        <f t="shared" si="498"/>
        <v>1</v>
      </c>
      <c r="G7999" s="20" t="str">
        <f t="shared" si="499"/>
        <v>Off</v>
      </c>
    </row>
    <row r="8000" spans="2:7" x14ac:dyDescent="0.35">
      <c r="B8000" s="35">
        <v>46355.999999980617</v>
      </c>
      <c r="C8000" s="21">
        <v>0</v>
      </c>
      <c r="D8000" s="20">
        <f t="shared" si="496"/>
        <v>11</v>
      </c>
      <c r="E8000" s="20">
        <f t="shared" si="497"/>
        <v>0</v>
      </c>
      <c r="F8000" s="20">
        <f t="shared" si="498"/>
        <v>2</v>
      </c>
      <c r="G8000" s="20" t="str">
        <f t="shared" si="499"/>
        <v>Off</v>
      </c>
    </row>
    <row r="8001" spans="2:7" x14ac:dyDescent="0.35">
      <c r="B8001" s="35">
        <v>46356.041666647281</v>
      </c>
      <c r="C8001" s="21">
        <v>0</v>
      </c>
      <c r="D8001" s="20">
        <f t="shared" si="496"/>
        <v>11</v>
      </c>
      <c r="E8001" s="20">
        <f t="shared" si="497"/>
        <v>1</v>
      </c>
      <c r="F8001" s="20">
        <f t="shared" si="498"/>
        <v>2</v>
      </c>
      <c r="G8001" s="20" t="str">
        <f t="shared" si="499"/>
        <v>Off</v>
      </c>
    </row>
    <row r="8002" spans="2:7" x14ac:dyDescent="0.35">
      <c r="B8002" s="35">
        <v>46356.083333313945</v>
      </c>
      <c r="C8002" s="21">
        <v>0</v>
      </c>
      <c r="D8002" s="20">
        <f t="shared" si="496"/>
        <v>11</v>
      </c>
      <c r="E8002" s="20">
        <f t="shared" si="497"/>
        <v>2</v>
      </c>
      <c r="F8002" s="20">
        <f t="shared" si="498"/>
        <v>2</v>
      </c>
      <c r="G8002" s="20" t="str">
        <f t="shared" si="499"/>
        <v>Off</v>
      </c>
    </row>
    <row r="8003" spans="2:7" x14ac:dyDescent="0.35">
      <c r="B8003" s="35">
        <v>46356.12499998061</v>
      </c>
      <c r="C8003" s="21">
        <v>0</v>
      </c>
      <c r="D8003" s="20">
        <f t="shared" si="496"/>
        <v>11</v>
      </c>
      <c r="E8003" s="20">
        <f t="shared" si="497"/>
        <v>3</v>
      </c>
      <c r="F8003" s="20">
        <f t="shared" si="498"/>
        <v>2</v>
      </c>
      <c r="G8003" s="20" t="str">
        <f t="shared" si="499"/>
        <v>Off</v>
      </c>
    </row>
    <row r="8004" spans="2:7" x14ac:dyDescent="0.35">
      <c r="B8004" s="35">
        <v>46356.166666647274</v>
      </c>
      <c r="C8004" s="21">
        <v>0</v>
      </c>
      <c r="D8004" s="20">
        <f t="shared" si="496"/>
        <v>11</v>
      </c>
      <c r="E8004" s="20">
        <f t="shared" si="497"/>
        <v>4</v>
      </c>
      <c r="F8004" s="20">
        <f t="shared" si="498"/>
        <v>2</v>
      </c>
      <c r="G8004" s="20" t="str">
        <f t="shared" si="499"/>
        <v>Off</v>
      </c>
    </row>
    <row r="8005" spans="2:7" x14ac:dyDescent="0.35">
      <c r="B8005" s="35">
        <v>46356.208333313938</v>
      </c>
      <c r="C8005" s="21">
        <v>0</v>
      </c>
      <c r="D8005" s="20">
        <f t="shared" si="496"/>
        <v>11</v>
      </c>
      <c r="E8005" s="20">
        <f t="shared" si="497"/>
        <v>5</v>
      </c>
      <c r="F8005" s="20">
        <f t="shared" si="498"/>
        <v>2</v>
      </c>
      <c r="G8005" s="20" t="str">
        <f t="shared" si="499"/>
        <v>Off</v>
      </c>
    </row>
    <row r="8006" spans="2:7" x14ac:dyDescent="0.35">
      <c r="B8006" s="35">
        <v>46356.249999980602</v>
      </c>
      <c r="C8006" s="21">
        <v>0</v>
      </c>
      <c r="D8006" s="20">
        <f t="shared" si="496"/>
        <v>11</v>
      </c>
      <c r="E8006" s="20">
        <f t="shared" si="497"/>
        <v>6</v>
      </c>
      <c r="F8006" s="20">
        <f t="shared" si="498"/>
        <v>2</v>
      </c>
      <c r="G8006" s="20" t="str">
        <f t="shared" si="499"/>
        <v>Off</v>
      </c>
    </row>
    <row r="8007" spans="2:7" x14ac:dyDescent="0.35">
      <c r="B8007" s="35">
        <v>46356.291666647267</v>
      </c>
      <c r="C8007" s="21">
        <v>0</v>
      </c>
      <c r="D8007" s="20">
        <f t="shared" si="496"/>
        <v>11</v>
      </c>
      <c r="E8007" s="20">
        <f t="shared" si="497"/>
        <v>7</v>
      </c>
      <c r="F8007" s="20">
        <f t="shared" si="498"/>
        <v>2</v>
      </c>
      <c r="G8007" s="20" t="str">
        <f t="shared" si="499"/>
        <v>Off</v>
      </c>
    </row>
    <row r="8008" spans="2:7" x14ac:dyDescent="0.35">
      <c r="B8008" s="35">
        <v>46356.333333313931</v>
      </c>
      <c r="C8008" s="21">
        <v>0</v>
      </c>
      <c r="D8008" s="20">
        <f t="shared" si="496"/>
        <v>11</v>
      </c>
      <c r="E8008" s="20">
        <f t="shared" si="497"/>
        <v>8</v>
      </c>
      <c r="F8008" s="20">
        <f t="shared" si="498"/>
        <v>2</v>
      </c>
      <c r="G8008" s="20" t="str">
        <f t="shared" si="499"/>
        <v>On</v>
      </c>
    </row>
    <row r="8009" spans="2:7" x14ac:dyDescent="0.35">
      <c r="B8009" s="35">
        <v>46356.374999980595</v>
      </c>
      <c r="C8009" s="21">
        <v>0</v>
      </c>
      <c r="D8009" s="20">
        <f t="shared" ref="D8009:D8072" si="500">MONTH(B8009)</f>
        <v>11</v>
      </c>
      <c r="E8009" s="20">
        <f t="shared" si="497"/>
        <v>9</v>
      </c>
      <c r="F8009" s="20">
        <f t="shared" si="498"/>
        <v>2</v>
      </c>
      <c r="G8009" s="20" t="str">
        <f t="shared" si="499"/>
        <v>On</v>
      </c>
    </row>
    <row r="8010" spans="2:7" x14ac:dyDescent="0.35">
      <c r="B8010" s="35">
        <v>46356.416666647259</v>
      </c>
      <c r="C8010" s="21">
        <v>1.2193831347110893</v>
      </c>
      <c r="D8010" s="20">
        <f t="shared" si="500"/>
        <v>11</v>
      </c>
      <c r="E8010" s="20">
        <f t="shared" ref="E8010:E8073" si="501">HOUR(B8010)</f>
        <v>10</v>
      </c>
      <c r="F8010" s="20">
        <f t="shared" ref="F8010:F8073" si="502">WEEKDAY(B8010,1)</f>
        <v>2</v>
      </c>
      <c r="G8010" s="20" t="str">
        <f t="shared" ref="G8010:G8073" si="503">IF(OR(F8010=$F$6,F8010=$F$7),"Off",IF(E8010&lt;8,"Off","On"))</f>
        <v>On</v>
      </c>
    </row>
    <row r="8011" spans="2:7" x14ac:dyDescent="0.35">
      <c r="B8011" s="35">
        <v>46356.458333313924</v>
      </c>
      <c r="C8011" s="21">
        <v>3.6541452933150733</v>
      </c>
      <c r="D8011" s="20">
        <f t="shared" si="500"/>
        <v>11</v>
      </c>
      <c r="E8011" s="20">
        <f t="shared" si="501"/>
        <v>11</v>
      </c>
      <c r="F8011" s="20">
        <f t="shared" si="502"/>
        <v>2</v>
      </c>
      <c r="G8011" s="20" t="str">
        <f t="shared" si="503"/>
        <v>On</v>
      </c>
    </row>
    <row r="8012" spans="2:7" x14ac:dyDescent="0.35">
      <c r="B8012" s="35">
        <v>46356.499999980588</v>
      </c>
      <c r="C8012" s="21">
        <v>3.7153270701147338</v>
      </c>
      <c r="D8012" s="20">
        <f t="shared" si="500"/>
        <v>11</v>
      </c>
      <c r="E8012" s="20">
        <f t="shared" si="501"/>
        <v>12</v>
      </c>
      <c r="F8012" s="20">
        <f t="shared" si="502"/>
        <v>2</v>
      </c>
      <c r="G8012" s="20" t="str">
        <f t="shared" si="503"/>
        <v>On</v>
      </c>
    </row>
    <row r="8013" spans="2:7" x14ac:dyDescent="0.35">
      <c r="B8013" s="35">
        <v>46356.541666647252</v>
      </c>
      <c r="C8013" s="21">
        <v>1.19218062360708</v>
      </c>
      <c r="D8013" s="20">
        <f t="shared" si="500"/>
        <v>11</v>
      </c>
      <c r="E8013" s="20">
        <f t="shared" si="501"/>
        <v>13</v>
      </c>
      <c r="F8013" s="20">
        <f t="shared" si="502"/>
        <v>2</v>
      </c>
      <c r="G8013" s="20" t="str">
        <f t="shared" si="503"/>
        <v>On</v>
      </c>
    </row>
    <row r="8014" spans="2:7" x14ac:dyDescent="0.35">
      <c r="B8014" s="35">
        <v>46356.583333313916</v>
      </c>
      <c r="C8014" s="21">
        <v>0.37050110556865445</v>
      </c>
      <c r="D8014" s="20">
        <f t="shared" si="500"/>
        <v>11</v>
      </c>
      <c r="E8014" s="20">
        <f t="shared" si="501"/>
        <v>14</v>
      </c>
      <c r="F8014" s="20">
        <f t="shared" si="502"/>
        <v>2</v>
      </c>
      <c r="G8014" s="20" t="str">
        <f t="shared" si="503"/>
        <v>On</v>
      </c>
    </row>
    <row r="8015" spans="2:7" x14ac:dyDescent="0.35">
      <c r="B8015" s="35">
        <v>46356.62499998058</v>
      </c>
      <c r="C8015" s="21">
        <v>0</v>
      </c>
      <c r="D8015" s="20">
        <f t="shared" si="500"/>
        <v>11</v>
      </c>
      <c r="E8015" s="20">
        <f t="shared" si="501"/>
        <v>15</v>
      </c>
      <c r="F8015" s="20">
        <f t="shared" si="502"/>
        <v>2</v>
      </c>
      <c r="G8015" s="20" t="str">
        <f t="shared" si="503"/>
        <v>On</v>
      </c>
    </row>
    <row r="8016" spans="2:7" x14ac:dyDescent="0.35">
      <c r="B8016" s="35">
        <v>46356.666666647245</v>
      </c>
      <c r="C8016" s="21">
        <v>1.2874358832032198</v>
      </c>
      <c r="D8016" s="20">
        <f t="shared" si="500"/>
        <v>11</v>
      </c>
      <c r="E8016" s="20">
        <f t="shared" si="501"/>
        <v>16</v>
      </c>
      <c r="F8016" s="20">
        <f t="shared" si="502"/>
        <v>2</v>
      </c>
      <c r="G8016" s="20" t="str">
        <f t="shared" si="503"/>
        <v>On</v>
      </c>
    </row>
    <row r="8017" spans="2:7" x14ac:dyDescent="0.35">
      <c r="B8017" s="35">
        <v>46356.708333313909</v>
      </c>
      <c r="C8017" s="21">
        <v>1.3006872413254547</v>
      </c>
      <c r="D8017" s="20">
        <f t="shared" si="500"/>
        <v>11</v>
      </c>
      <c r="E8017" s="20">
        <f t="shared" si="501"/>
        <v>17</v>
      </c>
      <c r="F8017" s="20">
        <f t="shared" si="502"/>
        <v>2</v>
      </c>
      <c r="G8017" s="20" t="str">
        <f t="shared" si="503"/>
        <v>On</v>
      </c>
    </row>
    <row r="8018" spans="2:7" x14ac:dyDescent="0.35">
      <c r="B8018" s="35">
        <v>46356.749999980573</v>
      </c>
      <c r="C8018" s="21">
        <v>0</v>
      </c>
      <c r="D8018" s="20">
        <f t="shared" si="500"/>
        <v>11</v>
      </c>
      <c r="E8018" s="20">
        <f t="shared" si="501"/>
        <v>18</v>
      </c>
      <c r="F8018" s="20">
        <f t="shared" si="502"/>
        <v>2</v>
      </c>
      <c r="G8018" s="20" t="str">
        <f t="shared" si="503"/>
        <v>On</v>
      </c>
    </row>
    <row r="8019" spans="2:7" x14ac:dyDescent="0.35">
      <c r="B8019" s="35">
        <v>46356.791666647237</v>
      </c>
      <c r="C8019" s="21">
        <v>0</v>
      </c>
      <c r="D8019" s="20">
        <f t="shared" si="500"/>
        <v>11</v>
      </c>
      <c r="E8019" s="20">
        <f t="shared" si="501"/>
        <v>19</v>
      </c>
      <c r="F8019" s="20">
        <f t="shared" si="502"/>
        <v>2</v>
      </c>
      <c r="G8019" s="20" t="str">
        <f t="shared" si="503"/>
        <v>On</v>
      </c>
    </row>
    <row r="8020" spans="2:7" x14ac:dyDescent="0.35">
      <c r="B8020" s="35">
        <v>46356.833333313902</v>
      </c>
      <c r="C8020" s="21">
        <v>0</v>
      </c>
      <c r="D8020" s="20">
        <f t="shared" si="500"/>
        <v>11</v>
      </c>
      <c r="E8020" s="20">
        <f t="shared" si="501"/>
        <v>20</v>
      </c>
      <c r="F8020" s="20">
        <f t="shared" si="502"/>
        <v>2</v>
      </c>
      <c r="G8020" s="20" t="str">
        <f t="shared" si="503"/>
        <v>On</v>
      </c>
    </row>
    <row r="8021" spans="2:7" x14ac:dyDescent="0.35">
      <c r="B8021" s="35">
        <v>46356.874999980566</v>
      </c>
      <c r="C8021" s="21">
        <v>0</v>
      </c>
      <c r="D8021" s="20">
        <f t="shared" si="500"/>
        <v>11</v>
      </c>
      <c r="E8021" s="20">
        <f t="shared" si="501"/>
        <v>21</v>
      </c>
      <c r="F8021" s="20">
        <f t="shared" si="502"/>
        <v>2</v>
      </c>
      <c r="G8021" s="20" t="str">
        <f t="shared" si="503"/>
        <v>On</v>
      </c>
    </row>
    <row r="8022" spans="2:7" x14ac:dyDescent="0.35">
      <c r="B8022" s="35">
        <v>46356.91666664723</v>
      </c>
      <c r="C8022" s="21">
        <v>0</v>
      </c>
      <c r="D8022" s="20">
        <f t="shared" si="500"/>
        <v>11</v>
      </c>
      <c r="E8022" s="20">
        <f t="shared" si="501"/>
        <v>22</v>
      </c>
      <c r="F8022" s="20">
        <f t="shared" si="502"/>
        <v>2</v>
      </c>
      <c r="G8022" s="20" t="str">
        <f t="shared" si="503"/>
        <v>On</v>
      </c>
    </row>
    <row r="8023" spans="2:7" x14ac:dyDescent="0.35">
      <c r="B8023" s="35">
        <v>46356.958333313894</v>
      </c>
      <c r="C8023" s="21">
        <v>0</v>
      </c>
      <c r="D8023" s="20">
        <f t="shared" si="500"/>
        <v>11</v>
      </c>
      <c r="E8023" s="20">
        <f t="shared" si="501"/>
        <v>23</v>
      </c>
      <c r="F8023" s="20">
        <f t="shared" si="502"/>
        <v>2</v>
      </c>
      <c r="G8023" s="20" t="str">
        <f t="shared" si="503"/>
        <v>On</v>
      </c>
    </row>
    <row r="8024" spans="2:7" x14ac:dyDescent="0.35">
      <c r="B8024" s="35">
        <v>46356.999999980559</v>
      </c>
      <c r="C8024" s="21">
        <v>0</v>
      </c>
      <c r="D8024" s="20">
        <f t="shared" si="500"/>
        <v>12</v>
      </c>
      <c r="E8024" s="20">
        <f t="shared" si="501"/>
        <v>0</v>
      </c>
      <c r="F8024" s="20">
        <f t="shared" si="502"/>
        <v>3</v>
      </c>
      <c r="G8024" s="20" t="str">
        <f t="shared" si="503"/>
        <v>Off</v>
      </c>
    </row>
    <row r="8025" spans="2:7" x14ac:dyDescent="0.35">
      <c r="B8025" s="35">
        <v>46357.041666647223</v>
      </c>
      <c r="C8025" s="21">
        <v>0</v>
      </c>
      <c r="D8025" s="20">
        <f t="shared" si="500"/>
        <v>12</v>
      </c>
      <c r="E8025" s="20">
        <f t="shared" si="501"/>
        <v>1</v>
      </c>
      <c r="F8025" s="20">
        <f t="shared" si="502"/>
        <v>3</v>
      </c>
      <c r="G8025" s="20" t="str">
        <f t="shared" si="503"/>
        <v>Off</v>
      </c>
    </row>
    <row r="8026" spans="2:7" x14ac:dyDescent="0.35">
      <c r="B8026" s="35">
        <v>46357.083333313887</v>
      </c>
      <c r="C8026" s="21">
        <v>0</v>
      </c>
      <c r="D8026" s="20">
        <f t="shared" si="500"/>
        <v>12</v>
      </c>
      <c r="E8026" s="20">
        <f t="shared" si="501"/>
        <v>2</v>
      </c>
      <c r="F8026" s="20">
        <f t="shared" si="502"/>
        <v>3</v>
      </c>
      <c r="G8026" s="20" t="str">
        <f t="shared" si="503"/>
        <v>Off</v>
      </c>
    </row>
    <row r="8027" spans="2:7" x14ac:dyDescent="0.35">
      <c r="B8027" s="35">
        <v>46357.124999980551</v>
      </c>
      <c r="C8027" s="21">
        <v>0</v>
      </c>
      <c r="D8027" s="20">
        <f t="shared" si="500"/>
        <v>12</v>
      </c>
      <c r="E8027" s="20">
        <f t="shared" si="501"/>
        <v>3</v>
      </c>
      <c r="F8027" s="20">
        <f t="shared" si="502"/>
        <v>3</v>
      </c>
      <c r="G8027" s="20" t="str">
        <f t="shared" si="503"/>
        <v>Off</v>
      </c>
    </row>
    <row r="8028" spans="2:7" x14ac:dyDescent="0.35">
      <c r="B8028" s="35">
        <v>46357.166666647216</v>
      </c>
      <c r="C8028" s="21">
        <v>0</v>
      </c>
      <c r="D8028" s="20">
        <f t="shared" si="500"/>
        <v>12</v>
      </c>
      <c r="E8028" s="20">
        <f t="shared" si="501"/>
        <v>4</v>
      </c>
      <c r="F8028" s="20">
        <f t="shared" si="502"/>
        <v>3</v>
      </c>
      <c r="G8028" s="20" t="str">
        <f t="shared" si="503"/>
        <v>Off</v>
      </c>
    </row>
    <row r="8029" spans="2:7" x14ac:dyDescent="0.35">
      <c r="B8029" s="35">
        <v>46357.20833331388</v>
      </c>
      <c r="C8029" s="21">
        <v>0</v>
      </c>
      <c r="D8029" s="20">
        <f t="shared" si="500"/>
        <v>12</v>
      </c>
      <c r="E8029" s="20">
        <f t="shared" si="501"/>
        <v>5</v>
      </c>
      <c r="F8029" s="20">
        <f t="shared" si="502"/>
        <v>3</v>
      </c>
      <c r="G8029" s="20" t="str">
        <f t="shared" si="503"/>
        <v>Off</v>
      </c>
    </row>
    <row r="8030" spans="2:7" x14ac:dyDescent="0.35">
      <c r="B8030" s="35">
        <v>46357.249999980544</v>
      </c>
      <c r="C8030" s="21">
        <v>0</v>
      </c>
      <c r="D8030" s="20">
        <f t="shared" si="500"/>
        <v>12</v>
      </c>
      <c r="E8030" s="20">
        <f t="shared" si="501"/>
        <v>6</v>
      </c>
      <c r="F8030" s="20">
        <f t="shared" si="502"/>
        <v>3</v>
      </c>
      <c r="G8030" s="20" t="str">
        <f t="shared" si="503"/>
        <v>Off</v>
      </c>
    </row>
    <row r="8031" spans="2:7" x14ac:dyDescent="0.35">
      <c r="B8031" s="35">
        <v>46357.291666647208</v>
      </c>
      <c r="C8031" s="21">
        <v>0</v>
      </c>
      <c r="D8031" s="20">
        <f t="shared" si="500"/>
        <v>12</v>
      </c>
      <c r="E8031" s="20">
        <f t="shared" si="501"/>
        <v>7</v>
      </c>
      <c r="F8031" s="20">
        <f t="shared" si="502"/>
        <v>3</v>
      </c>
      <c r="G8031" s="20" t="str">
        <f t="shared" si="503"/>
        <v>Off</v>
      </c>
    </row>
    <row r="8032" spans="2:7" x14ac:dyDescent="0.35">
      <c r="B8032" s="35">
        <v>46357.333333313873</v>
      </c>
      <c r="C8032" s="21">
        <v>0</v>
      </c>
      <c r="D8032" s="20">
        <f t="shared" si="500"/>
        <v>12</v>
      </c>
      <c r="E8032" s="20">
        <f t="shared" si="501"/>
        <v>8</v>
      </c>
      <c r="F8032" s="20">
        <f t="shared" si="502"/>
        <v>3</v>
      </c>
      <c r="G8032" s="20" t="str">
        <f t="shared" si="503"/>
        <v>On</v>
      </c>
    </row>
    <row r="8033" spans="2:7" x14ac:dyDescent="0.35">
      <c r="B8033" s="35">
        <v>46357.374999980537</v>
      </c>
      <c r="C8033" s="21">
        <v>1.7435561929473258E-2</v>
      </c>
      <c r="D8033" s="20">
        <f t="shared" si="500"/>
        <v>12</v>
      </c>
      <c r="E8033" s="20">
        <f t="shared" si="501"/>
        <v>9</v>
      </c>
      <c r="F8033" s="20">
        <f t="shared" si="502"/>
        <v>3</v>
      </c>
      <c r="G8033" s="20" t="str">
        <f t="shared" si="503"/>
        <v>On</v>
      </c>
    </row>
    <row r="8034" spans="2:7" x14ac:dyDescent="0.35">
      <c r="B8034" s="35">
        <v>46357.416666647201</v>
      </c>
      <c r="C8034" s="21">
        <v>0.23516097376263828</v>
      </c>
      <c r="D8034" s="20">
        <f t="shared" si="500"/>
        <v>12</v>
      </c>
      <c r="E8034" s="20">
        <f t="shared" si="501"/>
        <v>10</v>
      </c>
      <c r="F8034" s="20">
        <f t="shared" si="502"/>
        <v>3</v>
      </c>
      <c r="G8034" s="20" t="str">
        <f t="shared" si="503"/>
        <v>On</v>
      </c>
    </row>
    <row r="8035" spans="2:7" x14ac:dyDescent="0.35">
      <c r="B8035" s="35">
        <v>46357.458333313865</v>
      </c>
      <c r="C8035" s="21">
        <v>1.0174368867345502</v>
      </c>
      <c r="D8035" s="20">
        <f t="shared" si="500"/>
        <v>12</v>
      </c>
      <c r="E8035" s="20">
        <f t="shared" si="501"/>
        <v>11</v>
      </c>
      <c r="F8035" s="20">
        <f t="shared" si="502"/>
        <v>3</v>
      </c>
      <c r="G8035" s="20" t="str">
        <f t="shared" si="503"/>
        <v>On</v>
      </c>
    </row>
    <row r="8036" spans="2:7" x14ac:dyDescent="0.35">
      <c r="B8036" s="35">
        <v>46357.49999998053</v>
      </c>
      <c r="C8036" s="21">
        <v>1.9848893016472919</v>
      </c>
      <c r="D8036" s="20">
        <f t="shared" si="500"/>
        <v>12</v>
      </c>
      <c r="E8036" s="20">
        <f t="shared" si="501"/>
        <v>12</v>
      </c>
      <c r="F8036" s="20">
        <f t="shared" si="502"/>
        <v>3</v>
      </c>
      <c r="G8036" s="20" t="str">
        <f t="shared" si="503"/>
        <v>On</v>
      </c>
    </row>
    <row r="8037" spans="2:7" x14ac:dyDescent="0.35">
      <c r="B8037" s="35">
        <v>46357.541666647194</v>
      </c>
      <c r="C8037" s="21">
        <v>8.4116137665912518</v>
      </c>
      <c r="D8037" s="20">
        <f t="shared" si="500"/>
        <v>12</v>
      </c>
      <c r="E8037" s="20">
        <f t="shared" si="501"/>
        <v>13</v>
      </c>
      <c r="F8037" s="20">
        <f t="shared" si="502"/>
        <v>3</v>
      </c>
      <c r="G8037" s="20" t="str">
        <f t="shared" si="503"/>
        <v>On</v>
      </c>
    </row>
    <row r="8038" spans="2:7" x14ac:dyDescent="0.35">
      <c r="B8038" s="35">
        <v>46357.583333313858</v>
      </c>
      <c r="C8038" s="21">
        <v>17.116867185497423</v>
      </c>
      <c r="D8038" s="20">
        <f t="shared" si="500"/>
        <v>12</v>
      </c>
      <c r="E8038" s="20">
        <f t="shared" si="501"/>
        <v>14</v>
      </c>
      <c r="F8038" s="20">
        <f t="shared" si="502"/>
        <v>3</v>
      </c>
      <c r="G8038" s="20" t="str">
        <f t="shared" si="503"/>
        <v>On</v>
      </c>
    </row>
    <row r="8039" spans="2:7" x14ac:dyDescent="0.35">
      <c r="B8039" s="35">
        <v>46357.624999980522</v>
      </c>
      <c r="C8039" s="21">
        <v>18.409599668439338</v>
      </c>
      <c r="D8039" s="20">
        <f t="shared" si="500"/>
        <v>12</v>
      </c>
      <c r="E8039" s="20">
        <f t="shared" si="501"/>
        <v>15</v>
      </c>
      <c r="F8039" s="20">
        <f t="shared" si="502"/>
        <v>3</v>
      </c>
      <c r="G8039" s="20" t="str">
        <f t="shared" si="503"/>
        <v>On</v>
      </c>
    </row>
    <row r="8040" spans="2:7" x14ac:dyDescent="0.35">
      <c r="B8040" s="35">
        <v>46357.666666647187</v>
      </c>
      <c r="C8040" s="21">
        <v>17.413154271423267</v>
      </c>
      <c r="D8040" s="20">
        <f t="shared" si="500"/>
        <v>12</v>
      </c>
      <c r="E8040" s="20">
        <f t="shared" si="501"/>
        <v>16</v>
      </c>
      <c r="F8040" s="20">
        <f t="shared" si="502"/>
        <v>3</v>
      </c>
      <c r="G8040" s="20" t="str">
        <f t="shared" si="503"/>
        <v>On</v>
      </c>
    </row>
    <row r="8041" spans="2:7" x14ac:dyDescent="0.35">
      <c r="B8041" s="35">
        <v>46357.708333313851</v>
      </c>
      <c r="C8041" s="21">
        <v>5.8225277948104841</v>
      </c>
      <c r="D8041" s="20">
        <f t="shared" si="500"/>
        <v>12</v>
      </c>
      <c r="E8041" s="20">
        <f t="shared" si="501"/>
        <v>17</v>
      </c>
      <c r="F8041" s="20">
        <f t="shared" si="502"/>
        <v>3</v>
      </c>
      <c r="G8041" s="20" t="str">
        <f t="shared" si="503"/>
        <v>On</v>
      </c>
    </row>
    <row r="8042" spans="2:7" x14ac:dyDescent="0.35">
      <c r="B8042" s="35">
        <v>46357.749999980515</v>
      </c>
      <c r="C8042" s="21">
        <v>0</v>
      </c>
      <c r="D8042" s="20">
        <f t="shared" si="500"/>
        <v>12</v>
      </c>
      <c r="E8042" s="20">
        <f t="shared" si="501"/>
        <v>18</v>
      </c>
      <c r="F8042" s="20">
        <f t="shared" si="502"/>
        <v>3</v>
      </c>
      <c r="G8042" s="20" t="str">
        <f t="shared" si="503"/>
        <v>On</v>
      </c>
    </row>
    <row r="8043" spans="2:7" x14ac:dyDescent="0.35">
      <c r="B8043" s="35">
        <v>46357.791666647179</v>
      </c>
      <c r="C8043" s="21">
        <v>0</v>
      </c>
      <c r="D8043" s="20">
        <f t="shared" si="500"/>
        <v>12</v>
      </c>
      <c r="E8043" s="20">
        <f t="shared" si="501"/>
        <v>19</v>
      </c>
      <c r="F8043" s="20">
        <f t="shared" si="502"/>
        <v>3</v>
      </c>
      <c r="G8043" s="20" t="str">
        <f t="shared" si="503"/>
        <v>On</v>
      </c>
    </row>
    <row r="8044" spans="2:7" x14ac:dyDescent="0.35">
      <c r="B8044" s="35">
        <v>46357.833333313843</v>
      </c>
      <c r="C8044" s="21">
        <v>0</v>
      </c>
      <c r="D8044" s="20">
        <f t="shared" si="500"/>
        <v>12</v>
      </c>
      <c r="E8044" s="20">
        <f t="shared" si="501"/>
        <v>20</v>
      </c>
      <c r="F8044" s="20">
        <f t="shared" si="502"/>
        <v>3</v>
      </c>
      <c r="G8044" s="20" t="str">
        <f t="shared" si="503"/>
        <v>On</v>
      </c>
    </row>
    <row r="8045" spans="2:7" x14ac:dyDescent="0.35">
      <c r="B8045" s="35">
        <v>46357.874999980508</v>
      </c>
      <c r="C8045" s="21">
        <v>0</v>
      </c>
      <c r="D8045" s="20">
        <f t="shared" si="500"/>
        <v>12</v>
      </c>
      <c r="E8045" s="20">
        <f t="shared" si="501"/>
        <v>21</v>
      </c>
      <c r="F8045" s="20">
        <f t="shared" si="502"/>
        <v>3</v>
      </c>
      <c r="G8045" s="20" t="str">
        <f t="shared" si="503"/>
        <v>On</v>
      </c>
    </row>
    <row r="8046" spans="2:7" x14ac:dyDescent="0.35">
      <c r="B8046" s="35">
        <v>46357.916666647172</v>
      </c>
      <c r="C8046" s="21">
        <v>0</v>
      </c>
      <c r="D8046" s="20">
        <f t="shared" si="500"/>
        <v>12</v>
      </c>
      <c r="E8046" s="20">
        <f t="shared" si="501"/>
        <v>22</v>
      </c>
      <c r="F8046" s="20">
        <f t="shared" si="502"/>
        <v>3</v>
      </c>
      <c r="G8046" s="20" t="str">
        <f t="shared" si="503"/>
        <v>On</v>
      </c>
    </row>
    <row r="8047" spans="2:7" x14ac:dyDescent="0.35">
      <c r="B8047" s="35">
        <v>46357.958333313836</v>
      </c>
      <c r="C8047" s="21">
        <v>0</v>
      </c>
      <c r="D8047" s="20">
        <f t="shared" si="500"/>
        <v>12</v>
      </c>
      <c r="E8047" s="20">
        <f t="shared" si="501"/>
        <v>23</v>
      </c>
      <c r="F8047" s="20">
        <f t="shared" si="502"/>
        <v>3</v>
      </c>
      <c r="G8047" s="20" t="str">
        <f t="shared" si="503"/>
        <v>On</v>
      </c>
    </row>
    <row r="8048" spans="2:7" x14ac:dyDescent="0.35">
      <c r="B8048" s="35">
        <v>46357.9999999805</v>
      </c>
      <c r="C8048" s="21">
        <v>0</v>
      </c>
      <c r="D8048" s="20">
        <f t="shared" si="500"/>
        <v>12</v>
      </c>
      <c r="E8048" s="20">
        <f t="shared" si="501"/>
        <v>0</v>
      </c>
      <c r="F8048" s="20">
        <f t="shared" si="502"/>
        <v>4</v>
      </c>
      <c r="G8048" s="20" t="str">
        <f t="shared" si="503"/>
        <v>Off</v>
      </c>
    </row>
    <row r="8049" spans="2:7" x14ac:dyDescent="0.35">
      <c r="B8049" s="35">
        <v>46358.041666647165</v>
      </c>
      <c r="C8049" s="21">
        <v>0</v>
      </c>
      <c r="D8049" s="20">
        <f t="shared" si="500"/>
        <v>12</v>
      </c>
      <c r="E8049" s="20">
        <f t="shared" si="501"/>
        <v>1</v>
      </c>
      <c r="F8049" s="20">
        <f t="shared" si="502"/>
        <v>4</v>
      </c>
      <c r="G8049" s="20" t="str">
        <f t="shared" si="503"/>
        <v>Off</v>
      </c>
    </row>
    <row r="8050" spans="2:7" x14ac:dyDescent="0.35">
      <c r="B8050" s="35">
        <v>46358.083333313829</v>
      </c>
      <c r="C8050" s="21">
        <v>0</v>
      </c>
      <c r="D8050" s="20">
        <f t="shared" si="500"/>
        <v>12</v>
      </c>
      <c r="E8050" s="20">
        <f t="shared" si="501"/>
        <v>2</v>
      </c>
      <c r="F8050" s="20">
        <f t="shared" si="502"/>
        <v>4</v>
      </c>
      <c r="G8050" s="20" t="str">
        <f t="shared" si="503"/>
        <v>Off</v>
      </c>
    </row>
    <row r="8051" spans="2:7" x14ac:dyDescent="0.35">
      <c r="B8051" s="35">
        <v>46358.124999980493</v>
      </c>
      <c r="C8051" s="21">
        <v>0</v>
      </c>
      <c r="D8051" s="20">
        <f t="shared" si="500"/>
        <v>12</v>
      </c>
      <c r="E8051" s="20">
        <f t="shared" si="501"/>
        <v>3</v>
      </c>
      <c r="F8051" s="20">
        <f t="shared" si="502"/>
        <v>4</v>
      </c>
      <c r="G8051" s="20" t="str">
        <f t="shared" si="503"/>
        <v>Off</v>
      </c>
    </row>
    <row r="8052" spans="2:7" x14ac:dyDescent="0.35">
      <c r="B8052" s="35">
        <v>46358.166666647157</v>
      </c>
      <c r="C8052" s="21">
        <v>0</v>
      </c>
      <c r="D8052" s="20">
        <f t="shared" si="500"/>
        <v>12</v>
      </c>
      <c r="E8052" s="20">
        <f t="shared" si="501"/>
        <v>4</v>
      </c>
      <c r="F8052" s="20">
        <f t="shared" si="502"/>
        <v>4</v>
      </c>
      <c r="G8052" s="20" t="str">
        <f t="shared" si="503"/>
        <v>Off</v>
      </c>
    </row>
    <row r="8053" spans="2:7" x14ac:dyDescent="0.35">
      <c r="B8053" s="35">
        <v>46358.208333313822</v>
      </c>
      <c r="C8053" s="21">
        <v>0</v>
      </c>
      <c r="D8053" s="20">
        <f t="shared" si="500"/>
        <v>12</v>
      </c>
      <c r="E8053" s="20">
        <f t="shared" si="501"/>
        <v>5</v>
      </c>
      <c r="F8053" s="20">
        <f t="shared" si="502"/>
        <v>4</v>
      </c>
      <c r="G8053" s="20" t="str">
        <f t="shared" si="503"/>
        <v>Off</v>
      </c>
    </row>
    <row r="8054" spans="2:7" x14ac:dyDescent="0.35">
      <c r="B8054" s="35">
        <v>46358.249999980486</v>
      </c>
      <c r="C8054" s="21">
        <v>0</v>
      </c>
      <c r="D8054" s="20">
        <f t="shared" si="500"/>
        <v>12</v>
      </c>
      <c r="E8054" s="20">
        <f t="shared" si="501"/>
        <v>6</v>
      </c>
      <c r="F8054" s="20">
        <f t="shared" si="502"/>
        <v>4</v>
      </c>
      <c r="G8054" s="20" t="str">
        <f t="shared" si="503"/>
        <v>Off</v>
      </c>
    </row>
    <row r="8055" spans="2:7" x14ac:dyDescent="0.35">
      <c r="B8055" s="35">
        <v>46358.29166664715</v>
      </c>
      <c r="C8055" s="21">
        <v>0</v>
      </c>
      <c r="D8055" s="20">
        <f t="shared" si="500"/>
        <v>12</v>
      </c>
      <c r="E8055" s="20">
        <f t="shared" si="501"/>
        <v>7</v>
      </c>
      <c r="F8055" s="20">
        <f t="shared" si="502"/>
        <v>4</v>
      </c>
      <c r="G8055" s="20" t="str">
        <f t="shared" si="503"/>
        <v>Off</v>
      </c>
    </row>
    <row r="8056" spans="2:7" x14ac:dyDescent="0.35">
      <c r="B8056" s="35">
        <v>46358.333333313814</v>
      </c>
      <c r="C8056" s="21">
        <v>0</v>
      </c>
      <c r="D8056" s="20">
        <f t="shared" si="500"/>
        <v>12</v>
      </c>
      <c r="E8056" s="20">
        <f t="shared" si="501"/>
        <v>8</v>
      </c>
      <c r="F8056" s="20">
        <f t="shared" si="502"/>
        <v>4</v>
      </c>
      <c r="G8056" s="20" t="str">
        <f t="shared" si="503"/>
        <v>On</v>
      </c>
    </row>
    <row r="8057" spans="2:7" x14ac:dyDescent="0.35">
      <c r="B8057" s="35">
        <v>46358.374999980479</v>
      </c>
      <c r="C8057" s="21">
        <v>10.155933541618563</v>
      </c>
      <c r="D8057" s="20">
        <f t="shared" si="500"/>
        <v>12</v>
      </c>
      <c r="E8057" s="20">
        <f t="shared" si="501"/>
        <v>9</v>
      </c>
      <c r="F8057" s="20">
        <f t="shared" si="502"/>
        <v>4</v>
      </c>
      <c r="G8057" s="20" t="str">
        <f t="shared" si="503"/>
        <v>On</v>
      </c>
    </row>
    <row r="8058" spans="2:7" x14ac:dyDescent="0.35">
      <c r="B8058" s="35">
        <v>46358.416666647143</v>
      </c>
      <c r="C8058" s="21">
        <v>18.193670029522135</v>
      </c>
      <c r="D8058" s="20">
        <f t="shared" si="500"/>
        <v>12</v>
      </c>
      <c r="E8058" s="20">
        <f t="shared" si="501"/>
        <v>10</v>
      </c>
      <c r="F8058" s="20">
        <f t="shared" si="502"/>
        <v>4</v>
      </c>
      <c r="G8058" s="20" t="str">
        <f t="shared" si="503"/>
        <v>On</v>
      </c>
    </row>
    <row r="8059" spans="2:7" x14ac:dyDescent="0.35">
      <c r="B8059" s="35">
        <v>46358.458333313807</v>
      </c>
      <c r="C8059" s="21">
        <v>18.121511668727219</v>
      </c>
      <c r="D8059" s="20">
        <f t="shared" si="500"/>
        <v>12</v>
      </c>
      <c r="E8059" s="20">
        <f t="shared" si="501"/>
        <v>11</v>
      </c>
      <c r="F8059" s="20">
        <f t="shared" si="502"/>
        <v>4</v>
      </c>
      <c r="G8059" s="20" t="str">
        <f t="shared" si="503"/>
        <v>On</v>
      </c>
    </row>
    <row r="8060" spans="2:7" x14ac:dyDescent="0.35">
      <c r="B8060" s="35">
        <v>46358.499999980471</v>
      </c>
      <c r="C8060" s="21">
        <v>16.558881045724632</v>
      </c>
      <c r="D8060" s="20">
        <f t="shared" si="500"/>
        <v>12</v>
      </c>
      <c r="E8060" s="20">
        <f t="shared" si="501"/>
        <v>12</v>
      </c>
      <c r="F8060" s="20">
        <f t="shared" si="502"/>
        <v>4</v>
      </c>
      <c r="G8060" s="20" t="str">
        <f t="shared" si="503"/>
        <v>On</v>
      </c>
    </row>
    <row r="8061" spans="2:7" x14ac:dyDescent="0.35">
      <c r="B8061" s="35">
        <v>46358.541666647136</v>
      </c>
      <c r="C8061" s="21">
        <v>15.948304209282181</v>
      </c>
      <c r="D8061" s="20">
        <f t="shared" si="500"/>
        <v>12</v>
      </c>
      <c r="E8061" s="20">
        <f t="shared" si="501"/>
        <v>13</v>
      </c>
      <c r="F8061" s="20">
        <f t="shared" si="502"/>
        <v>4</v>
      </c>
      <c r="G8061" s="20" t="str">
        <f t="shared" si="503"/>
        <v>On</v>
      </c>
    </row>
    <row r="8062" spans="2:7" x14ac:dyDescent="0.35">
      <c r="B8062" s="35">
        <v>46358.5833333138</v>
      </c>
      <c r="C8062" s="21">
        <v>16.961505984049705</v>
      </c>
      <c r="D8062" s="20">
        <f t="shared" si="500"/>
        <v>12</v>
      </c>
      <c r="E8062" s="20">
        <f t="shared" si="501"/>
        <v>14</v>
      </c>
      <c r="F8062" s="20">
        <f t="shared" si="502"/>
        <v>4</v>
      </c>
      <c r="G8062" s="20" t="str">
        <f t="shared" si="503"/>
        <v>On</v>
      </c>
    </row>
    <row r="8063" spans="2:7" x14ac:dyDescent="0.35">
      <c r="B8063" s="35">
        <v>46358.624999980464</v>
      </c>
      <c r="C8063" s="21">
        <v>18.282246811692371</v>
      </c>
      <c r="D8063" s="20">
        <f t="shared" si="500"/>
        <v>12</v>
      </c>
      <c r="E8063" s="20">
        <f t="shared" si="501"/>
        <v>15</v>
      </c>
      <c r="F8063" s="20">
        <f t="shared" si="502"/>
        <v>4</v>
      </c>
      <c r="G8063" s="20" t="str">
        <f t="shared" si="503"/>
        <v>On</v>
      </c>
    </row>
    <row r="8064" spans="2:7" x14ac:dyDescent="0.35">
      <c r="B8064" s="35">
        <v>46358.666666647128</v>
      </c>
      <c r="C8064" s="21">
        <v>17.70623943861278</v>
      </c>
      <c r="D8064" s="20">
        <f t="shared" si="500"/>
        <v>12</v>
      </c>
      <c r="E8064" s="20">
        <f t="shared" si="501"/>
        <v>16</v>
      </c>
      <c r="F8064" s="20">
        <f t="shared" si="502"/>
        <v>4</v>
      </c>
      <c r="G8064" s="20" t="str">
        <f t="shared" si="503"/>
        <v>On</v>
      </c>
    </row>
    <row r="8065" spans="2:7" x14ac:dyDescent="0.35">
      <c r="B8065" s="35">
        <v>46358.708333313793</v>
      </c>
      <c r="C8065" s="21">
        <v>6.1088596463562679</v>
      </c>
      <c r="D8065" s="20">
        <f t="shared" si="500"/>
        <v>12</v>
      </c>
      <c r="E8065" s="20">
        <f t="shared" si="501"/>
        <v>17</v>
      </c>
      <c r="F8065" s="20">
        <f t="shared" si="502"/>
        <v>4</v>
      </c>
      <c r="G8065" s="20" t="str">
        <f t="shared" si="503"/>
        <v>On</v>
      </c>
    </row>
    <row r="8066" spans="2:7" x14ac:dyDescent="0.35">
      <c r="B8066" s="35">
        <v>46358.749999980457</v>
      </c>
      <c r="C8066" s="21">
        <v>0</v>
      </c>
      <c r="D8066" s="20">
        <f t="shared" si="500"/>
        <v>12</v>
      </c>
      <c r="E8066" s="20">
        <f t="shared" si="501"/>
        <v>18</v>
      </c>
      <c r="F8066" s="20">
        <f t="shared" si="502"/>
        <v>4</v>
      </c>
      <c r="G8066" s="20" t="str">
        <f t="shared" si="503"/>
        <v>On</v>
      </c>
    </row>
    <row r="8067" spans="2:7" x14ac:dyDescent="0.35">
      <c r="B8067" s="35">
        <v>46358.791666647121</v>
      </c>
      <c r="C8067" s="21">
        <v>0</v>
      </c>
      <c r="D8067" s="20">
        <f t="shared" si="500"/>
        <v>12</v>
      </c>
      <c r="E8067" s="20">
        <f t="shared" si="501"/>
        <v>19</v>
      </c>
      <c r="F8067" s="20">
        <f t="shared" si="502"/>
        <v>4</v>
      </c>
      <c r="G8067" s="20" t="str">
        <f t="shared" si="503"/>
        <v>On</v>
      </c>
    </row>
    <row r="8068" spans="2:7" x14ac:dyDescent="0.35">
      <c r="B8068" s="35">
        <v>46358.833333313785</v>
      </c>
      <c r="C8068" s="21">
        <v>0</v>
      </c>
      <c r="D8068" s="20">
        <f t="shared" si="500"/>
        <v>12</v>
      </c>
      <c r="E8068" s="20">
        <f t="shared" si="501"/>
        <v>20</v>
      </c>
      <c r="F8068" s="20">
        <f t="shared" si="502"/>
        <v>4</v>
      </c>
      <c r="G8068" s="20" t="str">
        <f t="shared" si="503"/>
        <v>On</v>
      </c>
    </row>
    <row r="8069" spans="2:7" x14ac:dyDescent="0.35">
      <c r="B8069" s="35">
        <v>46358.87499998045</v>
      </c>
      <c r="C8069" s="21">
        <v>0</v>
      </c>
      <c r="D8069" s="20">
        <f t="shared" si="500"/>
        <v>12</v>
      </c>
      <c r="E8069" s="20">
        <f t="shared" si="501"/>
        <v>21</v>
      </c>
      <c r="F8069" s="20">
        <f t="shared" si="502"/>
        <v>4</v>
      </c>
      <c r="G8069" s="20" t="str">
        <f t="shared" si="503"/>
        <v>On</v>
      </c>
    </row>
    <row r="8070" spans="2:7" x14ac:dyDescent="0.35">
      <c r="B8070" s="35">
        <v>46358.916666647114</v>
      </c>
      <c r="C8070" s="21">
        <v>0</v>
      </c>
      <c r="D8070" s="20">
        <f t="shared" si="500"/>
        <v>12</v>
      </c>
      <c r="E8070" s="20">
        <f t="shared" si="501"/>
        <v>22</v>
      </c>
      <c r="F8070" s="20">
        <f t="shared" si="502"/>
        <v>4</v>
      </c>
      <c r="G8070" s="20" t="str">
        <f t="shared" si="503"/>
        <v>On</v>
      </c>
    </row>
    <row r="8071" spans="2:7" x14ac:dyDescent="0.35">
      <c r="B8071" s="35">
        <v>46358.958333313778</v>
      </c>
      <c r="C8071" s="21">
        <v>0</v>
      </c>
      <c r="D8071" s="20">
        <f t="shared" si="500"/>
        <v>12</v>
      </c>
      <c r="E8071" s="20">
        <f t="shared" si="501"/>
        <v>23</v>
      </c>
      <c r="F8071" s="20">
        <f t="shared" si="502"/>
        <v>4</v>
      </c>
      <c r="G8071" s="20" t="str">
        <f t="shared" si="503"/>
        <v>On</v>
      </c>
    </row>
    <row r="8072" spans="2:7" x14ac:dyDescent="0.35">
      <c r="B8072" s="35">
        <v>46358.999999980442</v>
      </c>
      <c r="C8072" s="21">
        <v>0</v>
      </c>
      <c r="D8072" s="20">
        <f t="shared" si="500"/>
        <v>12</v>
      </c>
      <c r="E8072" s="20">
        <f t="shared" si="501"/>
        <v>0</v>
      </c>
      <c r="F8072" s="20">
        <f t="shared" si="502"/>
        <v>5</v>
      </c>
      <c r="G8072" s="20" t="str">
        <f t="shared" si="503"/>
        <v>Off</v>
      </c>
    </row>
    <row r="8073" spans="2:7" x14ac:dyDescent="0.35">
      <c r="B8073" s="35">
        <v>46359.041666647106</v>
      </c>
      <c r="C8073" s="21">
        <v>0</v>
      </c>
      <c r="D8073" s="20">
        <f t="shared" ref="D8073:D8136" si="504">MONTH(B8073)</f>
        <v>12</v>
      </c>
      <c r="E8073" s="20">
        <f t="shared" si="501"/>
        <v>1</v>
      </c>
      <c r="F8073" s="20">
        <f t="shared" si="502"/>
        <v>5</v>
      </c>
      <c r="G8073" s="20" t="str">
        <f t="shared" si="503"/>
        <v>Off</v>
      </c>
    </row>
    <row r="8074" spans="2:7" x14ac:dyDescent="0.35">
      <c r="B8074" s="35">
        <v>46359.083333313771</v>
      </c>
      <c r="C8074" s="21">
        <v>0</v>
      </c>
      <c r="D8074" s="20">
        <f t="shared" si="504"/>
        <v>12</v>
      </c>
      <c r="E8074" s="20">
        <f t="shared" ref="E8074:E8137" si="505">HOUR(B8074)</f>
        <v>2</v>
      </c>
      <c r="F8074" s="20">
        <f t="shared" ref="F8074:F8137" si="506">WEEKDAY(B8074,1)</f>
        <v>5</v>
      </c>
      <c r="G8074" s="20" t="str">
        <f t="shared" ref="G8074:G8137" si="507">IF(OR(F8074=$F$6,F8074=$F$7),"Off",IF(E8074&lt;8,"Off","On"))</f>
        <v>Off</v>
      </c>
    </row>
    <row r="8075" spans="2:7" x14ac:dyDescent="0.35">
      <c r="B8075" s="35">
        <v>46359.124999980435</v>
      </c>
      <c r="C8075" s="21">
        <v>0</v>
      </c>
      <c r="D8075" s="20">
        <f t="shared" si="504"/>
        <v>12</v>
      </c>
      <c r="E8075" s="20">
        <f t="shared" si="505"/>
        <v>3</v>
      </c>
      <c r="F8075" s="20">
        <f t="shared" si="506"/>
        <v>5</v>
      </c>
      <c r="G8075" s="20" t="str">
        <f t="shared" si="507"/>
        <v>Off</v>
      </c>
    </row>
    <row r="8076" spans="2:7" x14ac:dyDescent="0.35">
      <c r="B8076" s="35">
        <v>46359.166666647099</v>
      </c>
      <c r="C8076" s="21">
        <v>0</v>
      </c>
      <c r="D8076" s="20">
        <f t="shared" si="504"/>
        <v>12</v>
      </c>
      <c r="E8076" s="20">
        <f t="shared" si="505"/>
        <v>4</v>
      </c>
      <c r="F8076" s="20">
        <f t="shared" si="506"/>
        <v>5</v>
      </c>
      <c r="G8076" s="20" t="str">
        <f t="shared" si="507"/>
        <v>Off</v>
      </c>
    </row>
    <row r="8077" spans="2:7" x14ac:dyDescent="0.35">
      <c r="B8077" s="35">
        <v>46359.208333313763</v>
      </c>
      <c r="C8077" s="21">
        <v>0</v>
      </c>
      <c r="D8077" s="20">
        <f t="shared" si="504"/>
        <v>12</v>
      </c>
      <c r="E8077" s="20">
        <f t="shared" si="505"/>
        <v>5</v>
      </c>
      <c r="F8077" s="20">
        <f t="shared" si="506"/>
        <v>5</v>
      </c>
      <c r="G8077" s="20" t="str">
        <f t="shared" si="507"/>
        <v>Off</v>
      </c>
    </row>
    <row r="8078" spans="2:7" x14ac:dyDescent="0.35">
      <c r="B8078" s="35">
        <v>46359.249999980428</v>
      </c>
      <c r="C8078" s="21">
        <v>0</v>
      </c>
      <c r="D8078" s="20">
        <f t="shared" si="504"/>
        <v>12</v>
      </c>
      <c r="E8078" s="20">
        <f t="shared" si="505"/>
        <v>6</v>
      </c>
      <c r="F8078" s="20">
        <f t="shared" si="506"/>
        <v>5</v>
      </c>
      <c r="G8078" s="20" t="str">
        <f t="shared" si="507"/>
        <v>Off</v>
      </c>
    </row>
    <row r="8079" spans="2:7" x14ac:dyDescent="0.35">
      <c r="B8079" s="35">
        <v>46359.291666647092</v>
      </c>
      <c r="C8079" s="21">
        <v>0</v>
      </c>
      <c r="D8079" s="20">
        <f t="shared" si="504"/>
        <v>12</v>
      </c>
      <c r="E8079" s="20">
        <f t="shared" si="505"/>
        <v>7</v>
      </c>
      <c r="F8079" s="20">
        <f t="shared" si="506"/>
        <v>5</v>
      </c>
      <c r="G8079" s="20" t="str">
        <f t="shared" si="507"/>
        <v>Off</v>
      </c>
    </row>
    <row r="8080" spans="2:7" x14ac:dyDescent="0.35">
      <c r="B8080" s="35">
        <v>46359.333333313756</v>
      </c>
      <c r="C8080" s="21">
        <v>0</v>
      </c>
      <c r="D8080" s="20">
        <f t="shared" si="504"/>
        <v>12</v>
      </c>
      <c r="E8080" s="20">
        <f t="shared" si="505"/>
        <v>8</v>
      </c>
      <c r="F8080" s="20">
        <f t="shared" si="506"/>
        <v>5</v>
      </c>
      <c r="G8080" s="20" t="str">
        <f t="shared" si="507"/>
        <v>On</v>
      </c>
    </row>
    <row r="8081" spans="2:7" x14ac:dyDescent="0.35">
      <c r="B8081" s="35">
        <v>46359.37499998042</v>
      </c>
      <c r="C8081" s="21">
        <v>9.5439700715865854</v>
      </c>
      <c r="D8081" s="20">
        <f t="shared" si="504"/>
        <v>12</v>
      </c>
      <c r="E8081" s="20">
        <f t="shared" si="505"/>
        <v>9</v>
      </c>
      <c r="F8081" s="20">
        <f t="shared" si="506"/>
        <v>5</v>
      </c>
      <c r="G8081" s="20" t="str">
        <f t="shared" si="507"/>
        <v>On</v>
      </c>
    </row>
    <row r="8082" spans="2:7" x14ac:dyDescent="0.35">
      <c r="B8082" s="35">
        <v>46359.416666647085</v>
      </c>
      <c r="C8082" s="21">
        <v>18.022027797964572</v>
      </c>
      <c r="D8082" s="20">
        <f t="shared" si="504"/>
        <v>12</v>
      </c>
      <c r="E8082" s="20">
        <f t="shared" si="505"/>
        <v>10</v>
      </c>
      <c r="F8082" s="20">
        <f t="shared" si="506"/>
        <v>5</v>
      </c>
      <c r="G8082" s="20" t="str">
        <f t="shared" si="507"/>
        <v>On</v>
      </c>
    </row>
    <row r="8083" spans="2:7" x14ac:dyDescent="0.35">
      <c r="B8083" s="35">
        <v>46359.458333313749</v>
      </c>
      <c r="C8083" s="21">
        <v>17.948176424073917</v>
      </c>
      <c r="D8083" s="20">
        <f t="shared" si="504"/>
        <v>12</v>
      </c>
      <c r="E8083" s="20">
        <f t="shared" si="505"/>
        <v>11</v>
      </c>
      <c r="F8083" s="20">
        <f t="shared" si="506"/>
        <v>5</v>
      </c>
      <c r="G8083" s="20" t="str">
        <f t="shared" si="507"/>
        <v>On</v>
      </c>
    </row>
    <row r="8084" spans="2:7" x14ac:dyDescent="0.35">
      <c r="B8084" s="35">
        <v>46359.499999980413</v>
      </c>
      <c r="C8084" s="21">
        <v>16.51272560829922</v>
      </c>
      <c r="D8084" s="20">
        <f t="shared" si="504"/>
        <v>12</v>
      </c>
      <c r="E8084" s="20">
        <f t="shared" si="505"/>
        <v>12</v>
      </c>
      <c r="F8084" s="20">
        <f t="shared" si="506"/>
        <v>5</v>
      </c>
      <c r="G8084" s="20" t="str">
        <f t="shared" si="507"/>
        <v>On</v>
      </c>
    </row>
    <row r="8085" spans="2:7" x14ac:dyDescent="0.35">
      <c r="B8085" s="35">
        <v>46359.541666647077</v>
      </c>
      <c r="C8085" s="21">
        <v>15.87554037622389</v>
      </c>
      <c r="D8085" s="20">
        <f t="shared" si="504"/>
        <v>12</v>
      </c>
      <c r="E8085" s="20">
        <f t="shared" si="505"/>
        <v>13</v>
      </c>
      <c r="F8085" s="20">
        <f t="shared" si="506"/>
        <v>5</v>
      </c>
      <c r="G8085" s="20" t="str">
        <f t="shared" si="507"/>
        <v>On</v>
      </c>
    </row>
    <row r="8086" spans="2:7" x14ac:dyDescent="0.35">
      <c r="B8086" s="35">
        <v>46359.583333313742</v>
      </c>
      <c r="C8086" s="21">
        <v>16.929941392746723</v>
      </c>
      <c r="D8086" s="20">
        <f t="shared" si="504"/>
        <v>12</v>
      </c>
      <c r="E8086" s="20">
        <f t="shared" si="505"/>
        <v>14</v>
      </c>
      <c r="F8086" s="20">
        <f t="shared" si="506"/>
        <v>5</v>
      </c>
      <c r="G8086" s="20" t="str">
        <f t="shared" si="507"/>
        <v>On</v>
      </c>
    </row>
    <row r="8087" spans="2:7" x14ac:dyDescent="0.35">
      <c r="B8087" s="35">
        <v>46359.624999980406</v>
      </c>
      <c r="C8087" s="21">
        <v>18.183904206098255</v>
      </c>
      <c r="D8087" s="20">
        <f t="shared" si="504"/>
        <v>12</v>
      </c>
      <c r="E8087" s="20">
        <f t="shared" si="505"/>
        <v>15</v>
      </c>
      <c r="F8087" s="20">
        <f t="shared" si="506"/>
        <v>5</v>
      </c>
      <c r="G8087" s="20" t="str">
        <f t="shared" si="507"/>
        <v>On</v>
      </c>
    </row>
    <row r="8088" spans="2:7" x14ac:dyDescent="0.35">
      <c r="B8088" s="35">
        <v>46359.66666664707</v>
      </c>
      <c r="C8088" s="21">
        <v>17.31993742130603</v>
      </c>
      <c r="D8088" s="20">
        <f t="shared" si="504"/>
        <v>12</v>
      </c>
      <c r="E8088" s="20">
        <f t="shared" si="505"/>
        <v>16</v>
      </c>
      <c r="F8088" s="20">
        <f t="shared" si="506"/>
        <v>5</v>
      </c>
      <c r="G8088" s="20" t="str">
        <f t="shared" si="507"/>
        <v>On</v>
      </c>
    </row>
    <row r="8089" spans="2:7" x14ac:dyDescent="0.35">
      <c r="B8089" s="35">
        <v>46359.708333313734</v>
      </c>
      <c r="C8089" s="21">
        <v>5.8237000667189855</v>
      </c>
      <c r="D8089" s="20">
        <f t="shared" si="504"/>
        <v>12</v>
      </c>
      <c r="E8089" s="20">
        <f t="shared" si="505"/>
        <v>17</v>
      </c>
      <c r="F8089" s="20">
        <f t="shared" si="506"/>
        <v>5</v>
      </c>
      <c r="G8089" s="20" t="str">
        <f t="shared" si="507"/>
        <v>On</v>
      </c>
    </row>
    <row r="8090" spans="2:7" x14ac:dyDescent="0.35">
      <c r="B8090" s="35">
        <v>46359.749999980399</v>
      </c>
      <c r="C8090" s="21">
        <v>0</v>
      </c>
      <c r="D8090" s="20">
        <f t="shared" si="504"/>
        <v>12</v>
      </c>
      <c r="E8090" s="20">
        <f t="shared" si="505"/>
        <v>18</v>
      </c>
      <c r="F8090" s="20">
        <f t="shared" si="506"/>
        <v>5</v>
      </c>
      <c r="G8090" s="20" t="str">
        <f t="shared" si="507"/>
        <v>On</v>
      </c>
    </row>
    <row r="8091" spans="2:7" x14ac:dyDescent="0.35">
      <c r="B8091" s="35">
        <v>46359.791666647063</v>
      </c>
      <c r="C8091" s="21">
        <v>0</v>
      </c>
      <c r="D8091" s="20">
        <f t="shared" si="504"/>
        <v>12</v>
      </c>
      <c r="E8091" s="20">
        <f t="shared" si="505"/>
        <v>19</v>
      </c>
      <c r="F8091" s="20">
        <f t="shared" si="506"/>
        <v>5</v>
      </c>
      <c r="G8091" s="20" t="str">
        <f t="shared" si="507"/>
        <v>On</v>
      </c>
    </row>
    <row r="8092" spans="2:7" x14ac:dyDescent="0.35">
      <c r="B8092" s="35">
        <v>46359.833333313727</v>
      </c>
      <c r="C8092" s="21">
        <v>0</v>
      </c>
      <c r="D8092" s="20">
        <f t="shared" si="504"/>
        <v>12</v>
      </c>
      <c r="E8092" s="20">
        <f t="shared" si="505"/>
        <v>20</v>
      </c>
      <c r="F8092" s="20">
        <f t="shared" si="506"/>
        <v>5</v>
      </c>
      <c r="G8092" s="20" t="str">
        <f t="shared" si="507"/>
        <v>On</v>
      </c>
    </row>
    <row r="8093" spans="2:7" x14ac:dyDescent="0.35">
      <c r="B8093" s="35">
        <v>46359.874999980391</v>
      </c>
      <c r="C8093" s="21">
        <v>0</v>
      </c>
      <c r="D8093" s="20">
        <f t="shared" si="504"/>
        <v>12</v>
      </c>
      <c r="E8093" s="20">
        <f t="shared" si="505"/>
        <v>21</v>
      </c>
      <c r="F8093" s="20">
        <f t="shared" si="506"/>
        <v>5</v>
      </c>
      <c r="G8093" s="20" t="str">
        <f t="shared" si="507"/>
        <v>On</v>
      </c>
    </row>
    <row r="8094" spans="2:7" x14ac:dyDescent="0.35">
      <c r="B8094" s="35">
        <v>46359.916666647056</v>
      </c>
      <c r="C8094" s="21">
        <v>0</v>
      </c>
      <c r="D8094" s="20">
        <f t="shared" si="504"/>
        <v>12</v>
      </c>
      <c r="E8094" s="20">
        <f t="shared" si="505"/>
        <v>22</v>
      </c>
      <c r="F8094" s="20">
        <f t="shared" si="506"/>
        <v>5</v>
      </c>
      <c r="G8094" s="20" t="str">
        <f t="shared" si="507"/>
        <v>On</v>
      </c>
    </row>
    <row r="8095" spans="2:7" x14ac:dyDescent="0.35">
      <c r="B8095" s="35">
        <v>46359.95833331372</v>
      </c>
      <c r="C8095" s="21">
        <v>0</v>
      </c>
      <c r="D8095" s="20">
        <f t="shared" si="504"/>
        <v>12</v>
      </c>
      <c r="E8095" s="20">
        <f t="shared" si="505"/>
        <v>23</v>
      </c>
      <c r="F8095" s="20">
        <f t="shared" si="506"/>
        <v>5</v>
      </c>
      <c r="G8095" s="20" t="str">
        <f t="shared" si="507"/>
        <v>On</v>
      </c>
    </row>
    <row r="8096" spans="2:7" x14ac:dyDescent="0.35">
      <c r="B8096" s="35">
        <v>46359.999999980384</v>
      </c>
      <c r="C8096" s="21">
        <v>0</v>
      </c>
      <c r="D8096" s="20">
        <f t="shared" si="504"/>
        <v>12</v>
      </c>
      <c r="E8096" s="20">
        <f t="shared" si="505"/>
        <v>0</v>
      </c>
      <c r="F8096" s="20">
        <f t="shared" si="506"/>
        <v>6</v>
      </c>
      <c r="G8096" s="20" t="str">
        <f t="shared" si="507"/>
        <v>Off</v>
      </c>
    </row>
    <row r="8097" spans="2:7" x14ac:dyDescent="0.35">
      <c r="B8097" s="35">
        <v>46360.041666647048</v>
      </c>
      <c r="C8097" s="21">
        <v>0</v>
      </c>
      <c r="D8097" s="20">
        <f t="shared" si="504"/>
        <v>12</v>
      </c>
      <c r="E8097" s="20">
        <f t="shared" si="505"/>
        <v>1</v>
      </c>
      <c r="F8097" s="20">
        <f t="shared" si="506"/>
        <v>6</v>
      </c>
      <c r="G8097" s="20" t="str">
        <f t="shared" si="507"/>
        <v>Off</v>
      </c>
    </row>
    <row r="8098" spans="2:7" x14ac:dyDescent="0.35">
      <c r="B8098" s="35">
        <v>46360.083333313713</v>
      </c>
      <c r="C8098" s="21">
        <v>0</v>
      </c>
      <c r="D8098" s="20">
        <f t="shared" si="504"/>
        <v>12</v>
      </c>
      <c r="E8098" s="20">
        <f t="shared" si="505"/>
        <v>2</v>
      </c>
      <c r="F8098" s="20">
        <f t="shared" si="506"/>
        <v>6</v>
      </c>
      <c r="G8098" s="20" t="str">
        <f t="shared" si="507"/>
        <v>Off</v>
      </c>
    </row>
    <row r="8099" spans="2:7" x14ac:dyDescent="0.35">
      <c r="B8099" s="35">
        <v>46360.124999980377</v>
      </c>
      <c r="C8099" s="21">
        <v>0</v>
      </c>
      <c r="D8099" s="20">
        <f t="shared" si="504"/>
        <v>12</v>
      </c>
      <c r="E8099" s="20">
        <f t="shared" si="505"/>
        <v>3</v>
      </c>
      <c r="F8099" s="20">
        <f t="shared" si="506"/>
        <v>6</v>
      </c>
      <c r="G8099" s="20" t="str">
        <f t="shared" si="507"/>
        <v>Off</v>
      </c>
    </row>
    <row r="8100" spans="2:7" x14ac:dyDescent="0.35">
      <c r="B8100" s="35">
        <v>46360.166666647041</v>
      </c>
      <c r="C8100" s="21">
        <v>0</v>
      </c>
      <c r="D8100" s="20">
        <f t="shared" si="504"/>
        <v>12</v>
      </c>
      <c r="E8100" s="20">
        <f t="shared" si="505"/>
        <v>4</v>
      </c>
      <c r="F8100" s="20">
        <f t="shared" si="506"/>
        <v>6</v>
      </c>
      <c r="G8100" s="20" t="str">
        <f t="shared" si="507"/>
        <v>Off</v>
      </c>
    </row>
    <row r="8101" spans="2:7" x14ac:dyDescent="0.35">
      <c r="B8101" s="35">
        <v>46360.208333313705</v>
      </c>
      <c r="C8101" s="21">
        <v>0</v>
      </c>
      <c r="D8101" s="20">
        <f t="shared" si="504"/>
        <v>12</v>
      </c>
      <c r="E8101" s="20">
        <f t="shared" si="505"/>
        <v>5</v>
      </c>
      <c r="F8101" s="20">
        <f t="shared" si="506"/>
        <v>6</v>
      </c>
      <c r="G8101" s="20" t="str">
        <f t="shared" si="507"/>
        <v>Off</v>
      </c>
    </row>
    <row r="8102" spans="2:7" x14ac:dyDescent="0.35">
      <c r="B8102" s="35">
        <v>46360.249999980369</v>
      </c>
      <c r="C8102" s="21">
        <v>0</v>
      </c>
      <c r="D8102" s="20">
        <f t="shared" si="504"/>
        <v>12</v>
      </c>
      <c r="E8102" s="20">
        <f t="shared" si="505"/>
        <v>6</v>
      </c>
      <c r="F8102" s="20">
        <f t="shared" si="506"/>
        <v>6</v>
      </c>
      <c r="G8102" s="20" t="str">
        <f t="shared" si="507"/>
        <v>Off</v>
      </c>
    </row>
    <row r="8103" spans="2:7" x14ac:dyDescent="0.35">
      <c r="B8103" s="35">
        <v>46360.291666647034</v>
      </c>
      <c r="C8103" s="21">
        <v>0</v>
      </c>
      <c r="D8103" s="20">
        <f t="shared" si="504"/>
        <v>12</v>
      </c>
      <c r="E8103" s="20">
        <f t="shared" si="505"/>
        <v>7</v>
      </c>
      <c r="F8103" s="20">
        <f t="shared" si="506"/>
        <v>6</v>
      </c>
      <c r="G8103" s="20" t="str">
        <f t="shared" si="507"/>
        <v>Off</v>
      </c>
    </row>
    <row r="8104" spans="2:7" x14ac:dyDescent="0.35">
      <c r="B8104" s="35">
        <v>46360.333333313698</v>
      </c>
      <c r="C8104" s="21">
        <v>0</v>
      </c>
      <c r="D8104" s="20">
        <f t="shared" si="504"/>
        <v>12</v>
      </c>
      <c r="E8104" s="20">
        <f t="shared" si="505"/>
        <v>8</v>
      </c>
      <c r="F8104" s="20">
        <f t="shared" si="506"/>
        <v>6</v>
      </c>
      <c r="G8104" s="20" t="str">
        <f t="shared" si="507"/>
        <v>On</v>
      </c>
    </row>
    <row r="8105" spans="2:7" x14ac:dyDescent="0.35">
      <c r="B8105" s="35">
        <v>46360.374999980362</v>
      </c>
      <c r="C8105" s="21">
        <v>9.4852504851262207</v>
      </c>
      <c r="D8105" s="20">
        <f t="shared" si="504"/>
        <v>12</v>
      </c>
      <c r="E8105" s="20">
        <f t="shared" si="505"/>
        <v>9</v>
      </c>
      <c r="F8105" s="20">
        <f t="shared" si="506"/>
        <v>6</v>
      </c>
      <c r="G8105" s="20" t="str">
        <f t="shared" si="507"/>
        <v>On</v>
      </c>
    </row>
    <row r="8106" spans="2:7" x14ac:dyDescent="0.35">
      <c r="B8106" s="35">
        <v>46360.416666647026</v>
      </c>
      <c r="C8106" s="21">
        <v>17.680562437138327</v>
      </c>
      <c r="D8106" s="20">
        <f t="shared" si="504"/>
        <v>12</v>
      </c>
      <c r="E8106" s="20">
        <f t="shared" si="505"/>
        <v>10</v>
      </c>
      <c r="F8106" s="20">
        <f t="shared" si="506"/>
        <v>6</v>
      </c>
      <c r="G8106" s="20" t="str">
        <f t="shared" si="507"/>
        <v>On</v>
      </c>
    </row>
    <row r="8107" spans="2:7" x14ac:dyDescent="0.35">
      <c r="B8107" s="35">
        <v>46360.458333313691</v>
      </c>
      <c r="C8107" s="21">
        <v>17.574801880806916</v>
      </c>
      <c r="D8107" s="20">
        <f t="shared" si="504"/>
        <v>12</v>
      </c>
      <c r="E8107" s="20">
        <f t="shared" si="505"/>
        <v>11</v>
      </c>
      <c r="F8107" s="20">
        <f t="shared" si="506"/>
        <v>6</v>
      </c>
      <c r="G8107" s="20" t="str">
        <f t="shared" si="507"/>
        <v>On</v>
      </c>
    </row>
    <row r="8108" spans="2:7" x14ac:dyDescent="0.35">
      <c r="B8108" s="35">
        <v>46360.499999980355</v>
      </c>
      <c r="C8108" s="21">
        <v>16.096957623624785</v>
      </c>
      <c r="D8108" s="20">
        <f t="shared" si="504"/>
        <v>12</v>
      </c>
      <c r="E8108" s="20">
        <f t="shared" si="505"/>
        <v>12</v>
      </c>
      <c r="F8108" s="20">
        <f t="shared" si="506"/>
        <v>6</v>
      </c>
      <c r="G8108" s="20" t="str">
        <f t="shared" si="507"/>
        <v>On</v>
      </c>
    </row>
    <row r="8109" spans="2:7" x14ac:dyDescent="0.35">
      <c r="B8109" s="35">
        <v>46360.541666647019</v>
      </c>
      <c r="C8109" s="21">
        <v>15.35050170164534</v>
      </c>
      <c r="D8109" s="20">
        <f t="shared" si="504"/>
        <v>12</v>
      </c>
      <c r="E8109" s="20">
        <f t="shared" si="505"/>
        <v>13</v>
      </c>
      <c r="F8109" s="20">
        <f t="shared" si="506"/>
        <v>6</v>
      </c>
      <c r="G8109" s="20" t="str">
        <f t="shared" si="507"/>
        <v>On</v>
      </c>
    </row>
    <row r="8110" spans="2:7" x14ac:dyDescent="0.35">
      <c r="B8110" s="35">
        <v>46360.583333313683</v>
      </c>
      <c r="C8110" s="21">
        <v>16.373046771791085</v>
      </c>
      <c r="D8110" s="20">
        <f t="shared" si="504"/>
        <v>12</v>
      </c>
      <c r="E8110" s="20">
        <f t="shared" si="505"/>
        <v>14</v>
      </c>
      <c r="F8110" s="20">
        <f t="shared" si="506"/>
        <v>6</v>
      </c>
      <c r="G8110" s="20" t="str">
        <f t="shared" si="507"/>
        <v>On</v>
      </c>
    </row>
    <row r="8111" spans="2:7" x14ac:dyDescent="0.35">
      <c r="B8111" s="35">
        <v>46360.624999980348</v>
      </c>
      <c r="C8111" s="21">
        <v>17.65212612158961</v>
      </c>
      <c r="D8111" s="20">
        <f t="shared" si="504"/>
        <v>12</v>
      </c>
      <c r="E8111" s="20">
        <f t="shared" si="505"/>
        <v>15</v>
      </c>
      <c r="F8111" s="20">
        <f t="shared" si="506"/>
        <v>6</v>
      </c>
      <c r="G8111" s="20" t="str">
        <f t="shared" si="507"/>
        <v>On</v>
      </c>
    </row>
    <row r="8112" spans="2:7" x14ac:dyDescent="0.35">
      <c r="B8112" s="35">
        <v>46360.666666647012</v>
      </c>
      <c r="C8112" s="21">
        <v>16.950587894965043</v>
      </c>
      <c r="D8112" s="20">
        <f t="shared" si="504"/>
        <v>12</v>
      </c>
      <c r="E8112" s="20">
        <f t="shared" si="505"/>
        <v>16</v>
      </c>
      <c r="F8112" s="20">
        <f t="shared" si="506"/>
        <v>6</v>
      </c>
      <c r="G8112" s="20" t="str">
        <f t="shared" si="507"/>
        <v>On</v>
      </c>
    </row>
    <row r="8113" spans="2:7" x14ac:dyDescent="0.35">
      <c r="B8113" s="35">
        <v>46360.708333313676</v>
      </c>
      <c r="C8113" s="21">
        <v>5.6436219138067214</v>
      </c>
      <c r="D8113" s="20">
        <f t="shared" si="504"/>
        <v>12</v>
      </c>
      <c r="E8113" s="20">
        <f t="shared" si="505"/>
        <v>17</v>
      </c>
      <c r="F8113" s="20">
        <f t="shared" si="506"/>
        <v>6</v>
      </c>
      <c r="G8113" s="20" t="str">
        <f t="shared" si="507"/>
        <v>On</v>
      </c>
    </row>
    <row r="8114" spans="2:7" x14ac:dyDescent="0.35">
      <c r="B8114" s="35">
        <v>46360.74999998034</v>
      </c>
      <c r="C8114" s="21">
        <v>0</v>
      </c>
      <c r="D8114" s="20">
        <f t="shared" si="504"/>
        <v>12</v>
      </c>
      <c r="E8114" s="20">
        <f t="shared" si="505"/>
        <v>18</v>
      </c>
      <c r="F8114" s="20">
        <f t="shared" si="506"/>
        <v>6</v>
      </c>
      <c r="G8114" s="20" t="str">
        <f t="shared" si="507"/>
        <v>On</v>
      </c>
    </row>
    <row r="8115" spans="2:7" x14ac:dyDescent="0.35">
      <c r="B8115" s="35">
        <v>46360.791666647005</v>
      </c>
      <c r="C8115" s="21">
        <v>0</v>
      </c>
      <c r="D8115" s="20">
        <f t="shared" si="504"/>
        <v>12</v>
      </c>
      <c r="E8115" s="20">
        <f t="shared" si="505"/>
        <v>19</v>
      </c>
      <c r="F8115" s="20">
        <f t="shared" si="506"/>
        <v>6</v>
      </c>
      <c r="G8115" s="20" t="str">
        <f t="shared" si="507"/>
        <v>On</v>
      </c>
    </row>
    <row r="8116" spans="2:7" x14ac:dyDescent="0.35">
      <c r="B8116" s="35">
        <v>46360.833333313669</v>
      </c>
      <c r="C8116" s="21">
        <v>0</v>
      </c>
      <c r="D8116" s="20">
        <f t="shared" si="504"/>
        <v>12</v>
      </c>
      <c r="E8116" s="20">
        <f t="shared" si="505"/>
        <v>20</v>
      </c>
      <c r="F8116" s="20">
        <f t="shared" si="506"/>
        <v>6</v>
      </c>
      <c r="G8116" s="20" t="str">
        <f t="shared" si="507"/>
        <v>On</v>
      </c>
    </row>
    <row r="8117" spans="2:7" x14ac:dyDescent="0.35">
      <c r="B8117" s="35">
        <v>46360.874999980333</v>
      </c>
      <c r="C8117" s="21">
        <v>0</v>
      </c>
      <c r="D8117" s="20">
        <f t="shared" si="504"/>
        <v>12</v>
      </c>
      <c r="E8117" s="20">
        <f t="shared" si="505"/>
        <v>21</v>
      </c>
      <c r="F8117" s="20">
        <f t="shared" si="506"/>
        <v>6</v>
      </c>
      <c r="G8117" s="20" t="str">
        <f t="shared" si="507"/>
        <v>On</v>
      </c>
    </row>
    <row r="8118" spans="2:7" x14ac:dyDescent="0.35">
      <c r="B8118" s="35">
        <v>46360.916666646997</v>
      </c>
      <c r="C8118" s="21">
        <v>0</v>
      </c>
      <c r="D8118" s="20">
        <f t="shared" si="504"/>
        <v>12</v>
      </c>
      <c r="E8118" s="20">
        <f t="shared" si="505"/>
        <v>22</v>
      </c>
      <c r="F8118" s="20">
        <f t="shared" si="506"/>
        <v>6</v>
      </c>
      <c r="G8118" s="20" t="str">
        <f t="shared" si="507"/>
        <v>On</v>
      </c>
    </row>
    <row r="8119" spans="2:7" x14ac:dyDescent="0.35">
      <c r="B8119" s="35">
        <v>46360.958333313662</v>
      </c>
      <c r="C8119" s="21">
        <v>0</v>
      </c>
      <c r="D8119" s="20">
        <f t="shared" si="504"/>
        <v>12</v>
      </c>
      <c r="E8119" s="20">
        <f t="shared" si="505"/>
        <v>23</v>
      </c>
      <c r="F8119" s="20">
        <f t="shared" si="506"/>
        <v>6</v>
      </c>
      <c r="G8119" s="20" t="str">
        <f t="shared" si="507"/>
        <v>On</v>
      </c>
    </row>
    <row r="8120" spans="2:7" x14ac:dyDescent="0.35">
      <c r="B8120" s="35">
        <v>46360.999999980326</v>
      </c>
      <c r="C8120" s="21">
        <v>0</v>
      </c>
      <c r="D8120" s="20">
        <f t="shared" si="504"/>
        <v>12</v>
      </c>
      <c r="E8120" s="20">
        <f t="shared" si="505"/>
        <v>0</v>
      </c>
      <c r="F8120" s="20">
        <f t="shared" si="506"/>
        <v>7</v>
      </c>
      <c r="G8120" s="20" t="str">
        <f t="shared" si="507"/>
        <v>Off</v>
      </c>
    </row>
    <row r="8121" spans="2:7" x14ac:dyDescent="0.35">
      <c r="B8121" s="35">
        <v>46361.04166664699</v>
      </c>
      <c r="C8121" s="21">
        <v>0</v>
      </c>
      <c r="D8121" s="20">
        <f t="shared" si="504"/>
        <v>12</v>
      </c>
      <c r="E8121" s="20">
        <f t="shared" si="505"/>
        <v>1</v>
      </c>
      <c r="F8121" s="20">
        <f t="shared" si="506"/>
        <v>7</v>
      </c>
      <c r="G8121" s="20" t="str">
        <f t="shared" si="507"/>
        <v>Off</v>
      </c>
    </row>
    <row r="8122" spans="2:7" x14ac:dyDescent="0.35">
      <c r="B8122" s="35">
        <v>46361.083333313654</v>
      </c>
      <c r="C8122" s="21">
        <v>0</v>
      </c>
      <c r="D8122" s="20">
        <f t="shared" si="504"/>
        <v>12</v>
      </c>
      <c r="E8122" s="20">
        <f t="shared" si="505"/>
        <v>2</v>
      </c>
      <c r="F8122" s="20">
        <f t="shared" si="506"/>
        <v>7</v>
      </c>
      <c r="G8122" s="20" t="str">
        <f t="shared" si="507"/>
        <v>Off</v>
      </c>
    </row>
    <row r="8123" spans="2:7" x14ac:dyDescent="0.35">
      <c r="B8123" s="35">
        <v>46361.124999980319</v>
      </c>
      <c r="C8123" s="21">
        <v>0</v>
      </c>
      <c r="D8123" s="20">
        <f t="shared" si="504"/>
        <v>12</v>
      </c>
      <c r="E8123" s="20">
        <f t="shared" si="505"/>
        <v>3</v>
      </c>
      <c r="F8123" s="20">
        <f t="shared" si="506"/>
        <v>7</v>
      </c>
      <c r="G8123" s="20" t="str">
        <f t="shared" si="507"/>
        <v>Off</v>
      </c>
    </row>
    <row r="8124" spans="2:7" x14ac:dyDescent="0.35">
      <c r="B8124" s="35">
        <v>46361.166666646983</v>
      </c>
      <c r="C8124" s="21">
        <v>0</v>
      </c>
      <c r="D8124" s="20">
        <f t="shared" si="504"/>
        <v>12</v>
      </c>
      <c r="E8124" s="20">
        <f t="shared" si="505"/>
        <v>4</v>
      </c>
      <c r="F8124" s="20">
        <f t="shared" si="506"/>
        <v>7</v>
      </c>
      <c r="G8124" s="20" t="str">
        <f t="shared" si="507"/>
        <v>Off</v>
      </c>
    </row>
    <row r="8125" spans="2:7" x14ac:dyDescent="0.35">
      <c r="B8125" s="35">
        <v>46361.208333313647</v>
      </c>
      <c r="C8125" s="21">
        <v>0</v>
      </c>
      <c r="D8125" s="20">
        <f t="shared" si="504"/>
        <v>12</v>
      </c>
      <c r="E8125" s="20">
        <f t="shared" si="505"/>
        <v>5</v>
      </c>
      <c r="F8125" s="20">
        <f t="shared" si="506"/>
        <v>7</v>
      </c>
      <c r="G8125" s="20" t="str">
        <f t="shared" si="507"/>
        <v>Off</v>
      </c>
    </row>
    <row r="8126" spans="2:7" x14ac:dyDescent="0.35">
      <c r="B8126" s="35">
        <v>46361.249999980311</v>
      </c>
      <c r="C8126" s="21">
        <v>0</v>
      </c>
      <c r="D8126" s="20">
        <f t="shared" si="504"/>
        <v>12</v>
      </c>
      <c r="E8126" s="20">
        <f t="shared" si="505"/>
        <v>6</v>
      </c>
      <c r="F8126" s="20">
        <f t="shared" si="506"/>
        <v>7</v>
      </c>
      <c r="G8126" s="20" t="str">
        <f t="shared" si="507"/>
        <v>Off</v>
      </c>
    </row>
    <row r="8127" spans="2:7" x14ac:dyDescent="0.35">
      <c r="B8127" s="35">
        <v>46361.291666646976</v>
      </c>
      <c r="C8127" s="21">
        <v>0</v>
      </c>
      <c r="D8127" s="20">
        <f t="shared" si="504"/>
        <v>12</v>
      </c>
      <c r="E8127" s="20">
        <f t="shared" si="505"/>
        <v>7</v>
      </c>
      <c r="F8127" s="20">
        <f t="shared" si="506"/>
        <v>7</v>
      </c>
      <c r="G8127" s="20" t="str">
        <f t="shared" si="507"/>
        <v>Off</v>
      </c>
    </row>
    <row r="8128" spans="2:7" x14ac:dyDescent="0.35">
      <c r="B8128" s="35">
        <v>46361.33333331364</v>
      </c>
      <c r="C8128" s="21">
        <v>0</v>
      </c>
      <c r="D8128" s="20">
        <f t="shared" si="504"/>
        <v>12</v>
      </c>
      <c r="E8128" s="20">
        <f t="shared" si="505"/>
        <v>8</v>
      </c>
      <c r="F8128" s="20">
        <f t="shared" si="506"/>
        <v>7</v>
      </c>
      <c r="G8128" s="20" t="str">
        <f t="shared" si="507"/>
        <v>Off</v>
      </c>
    </row>
    <row r="8129" spans="2:7" x14ac:dyDescent="0.35">
      <c r="B8129" s="35">
        <v>46361.374999980304</v>
      </c>
      <c r="C8129" s="21">
        <v>9.323444596466679</v>
      </c>
      <c r="D8129" s="20">
        <f t="shared" si="504"/>
        <v>12</v>
      </c>
      <c r="E8129" s="20">
        <f t="shared" si="505"/>
        <v>9</v>
      </c>
      <c r="F8129" s="20">
        <f t="shared" si="506"/>
        <v>7</v>
      </c>
      <c r="G8129" s="20" t="str">
        <f t="shared" si="507"/>
        <v>Off</v>
      </c>
    </row>
    <row r="8130" spans="2:7" x14ac:dyDescent="0.35">
      <c r="B8130" s="35">
        <v>46361.416666646968</v>
      </c>
      <c r="C8130" s="21">
        <v>17.795282190720393</v>
      </c>
      <c r="D8130" s="20">
        <f t="shared" si="504"/>
        <v>12</v>
      </c>
      <c r="E8130" s="20">
        <f t="shared" si="505"/>
        <v>10</v>
      </c>
      <c r="F8130" s="20">
        <f t="shared" si="506"/>
        <v>7</v>
      </c>
      <c r="G8130" s="20" t="str">
        <f t="shared" si="507"/>
        <v>Off</v>
      </c>
    </row>
    <row r="8131" spans="2:7" x14ac:dyDescent="0.35">
      <c r="B8131" s="35">
        <v>46361.458333313632</v>
      </c>
      <c r="C8131" s="21">
        <v>17.475612998440226</v>
      </c>
      <c r="D8131" s="20">
        <f t="shared" si="504"/>
        <v>12</v>
      </c>
      <c r="E8131" s="20">
        <f t="shared" si="505"/>
        <v>11</v>
      </c>
      <c r="F8131" s="20">
        <f t="shared" si="506"/>
        <v>7</v>
      </c>
      <c r="G8131" s="20" t="str">
        <f t="shared" si="507"/>
        <v>Off</v>
      </c>
    </row>
    <row r="8132" spans="2:7" x14ac:dyDescent="0.35">
      <c r="B8132" s="35">
        <v>46361.499999980297</v>
      </c>
      <c r="C8132" s="21">
        <v>16.019057508508908</v>
      </c>
      <c r="D8132" s="20">
        <f t="shared" si="504"/>
        <v>12</v>
      </c>
      <c r="E8132" s="20">
        <f t="shared" si="505"/>
        <v>12</v>
      </c>
      <c r="F8132" s="20">
        <f t="shared" si="506"/>
        <v>7</v>
      </c>
      <c r="G8132" s="20" t="str">
        <f t="shared" si="507"/>
        <v>Off</v>
      </c>
    </row>
    <row r="8133" spans="2:7" x14ac:dyDescent="0.35">
      <c r="B8133" s="35">
        <v>46361.541666646961</v>
      </c>
      <c r="C8133" s="21">
        <v>15.359068112390091</v>
      </c>
      <c r="D8133" s="20">
        <f t="shared" si="504"/>
        <v>12</v>
      </c>
      <c r="E8133" s="20">
        <f t="shared" si="505"/>
        <v>13</v>
      </c>
      <c r="F8133" s="20">
        <f t="shared" si="506"/>
        <v>7</v>
      </c>
      <c r="G8133" s="20" t="str">
        <f t="shared" si="507"/>
        <v>Off</v>
      </c>
    </row>
    <row r="8134" spans="2:7" x14ac:dyDescent="0.35">
      <c r="B8134" s="35">
        <v>46361.583333313625</v>
      </c>
      <c r="C8134" s="21">
        <v>14.445884148727057</v>
      </c>
      <c r="D8134" s="20">
        <f t="shared" si="504"/>
        <v>12</v>
      </c>
      <c r="E8134" s="20">
        <f t="shared" si="505"/>
        <v>14</v>
      </c>
      <c r="F8134" s="20">
        <f t="shared" si="506"/>
        <v>7</v>
      </c>
      <c r="G8134" s="20" t="str">
        <f t="shared" si="507"/>
        <v>Off</v>
      </c>
    </row>
    <row r="8135" spans="2:7" x14ac:dyDescent="0.35">
      <c r="B8135" s="35">
        <v>46361.624999980289</v>
      </c>
      <c r="C8135" s="21">
        <v>15.685770051486378</v>
      </c>
      <c r="D8135" s="20">
        <f t="shared" si="504"/>
        <v>12</v>
      </c>
      <c r="E8135" s="20">
        <f t="shared" si="505"/>
        <v>15</v>
      </c>
      <c r="F8135" s="20">
        <f t="shared" si="506"/>
        <v>7</v>
      </c>
      <c r="G8135" s="20" t="str">
        <f t="shared" si="507"/>
        <v>Off</v>
      </c>
    </row>
    <row r="8136" spans="2:7" x14ac:dyDescent="0.35">
      <c r="B8136" s="35">
        <v>46361.666666646954</v>
      </c>
      <c r="C8136" s="21">
        <v>9.979025486436452</v>
      </c>
      <c r="D8136" s="20">
        <f t="shared" si="504"/>
        <v>12</v>
      </c>
      <c r="E8136" s="20">
        <f t="shared" si="505"/>
        <v>16</v>
      </c>
      <c r="F8136" s="20">
        <f t="shared" si="506"/>
        <v>7</v>
      </c>
      <c r="G8136" s="20" t="str">
        <f t="shared" si="507"/>
        <v>Off</v>
      </c>
    </row>
    <row r="8137" spans="2:7" x14ac:dyDescent="0.35">
      <c r="B8137" s="35">
        <v>46361.708333313618</v>
      </c>
      <c r="C8137" s="21">
        <v>2.7022335352977045</v>
      </c>
      <c r="D8137" s="20">
        <f t="shared" ref="D8137:D8200" si="508">MONTH(B8137)</f>
        <v>12</v>
      </c>
      <c r="E8137" s="20">
        <f t="shared" si="505"/>
        <v>17</v>
      </c>
      <c r="F8137" s="20">
        <f t="shared" si="506"/>
        <v>7</v>
      </c>
      <c r="G8137" s="20" t="str">
        <f t="shared" si="507"/>
        <v>Off</v>
      </c>
    </row>
    <row r="8138" spans="2:7" x14ac:dyDescent="0.35">
      <c r="B8138" s="35">
        <v>46361.749999980282</v>
      </c>
      <c r="C8138" s="21">
        <v>0</v>
      </c>
      <c r="D8138" s="20">
        <f t="shared" si="508"/>
        <v>12</v>
      </c>
      <c r="E8138" s="20">
        <f t="shared" ref="E8138:E8201" si="509">HOUR(B8138)</f>
        <v>18</v>
      </c>
      <c r="F8138" s="20">
        <f t="shared" ref="F8138:F8201" si="510">WEEKDAY(B8138,1)</f>
        <v>7</v>
      </c>
      <c r="G8138" s="20" t="str">
        <f t="shared" ref="G8138:G8201" si="511">IF(OR(F8138=$F$6,F8138=$F$7),"Off",IF(E8138&lt;8,"Off","On"))</f>
        <v>Off</v>
      </c>
    </row>
    <row r="8139" spans="2:7" x14ac:dyDescent="0.35">
      <c r="B8139" s="35">
        <v>46361.791666646946</v>
      </c>
      <c r="C8139" s="21">
        <v>0</v>
      </c>
      <c r="D8139" s="20">
        <f t="shared" si="508"/>
        <v>12</v>
      </c>
      <c r="E8139" s="20">
        <f t="shared" si="509"/>
        <v>19</v>
      </c>
      <c r="F8139" s="20">
        <f t="shared" si="510"/>
        <v>7</v>
      </c>
      <c r="G8139" s="20" t="str">
        <f t="shared" si="511"/>
        <v>Off</v>
      </c>
    </row>
    <row r="8140" spans="2:7" x14ac:dyDescent="0.35">
      <c r="B8140" s="35">
        <v>46361.833333313611</v>
      </c>
      <c r="C8140" s="21">
        <v>0</v>
      </c>
      <c r="D8140" s="20">
        <f t="shared" si="508"/>
        <v>12</v>
      </c>
      <c r="E8140" s="20">
        <f t="shared" si="509"/>
        <v>20</v>
      </c>
      <c r="F8140" s="20">
        <f t="shared" si="510"/>
        <v>7</v>
      </c>
      <c r="G8140" s="20" t="str">
        <f t="shared" si="511"/>
        <v>Off</v>
      </c>
    </row>
    <row r="8141" spans="2:7" x14ac:dyDescent="0.35">
      <c r="B8141" s="35">
        <v>46361.874999980275</v>
      </c>
      <c r="C8141" s="21">
        <v>0</v>
      </c>
      <c r="D8141" s="20">
        <f t="shared" si="508"/>
        <v>12</v>
      </c>
      <c r="E8141" s="20">
        <f t="shared" si="509"/>
        <v>21</v>
      </c>
      <c r="F8141" s="20">
        <f t="shared" si="510"/>
        <v>7</v>
      </c>
      <c r="G8141" s="20" t="str">
        <f t="shared" si="511"/>
        <v>Off</v>
      </c>
    </row>
    <row r="8142" spans="2:7" x14ac:dyDescent="0.35">
      <c r="B8142" s="35">
        <v>46361.916666646939</v>
      </c>
      <c r="C8142" s="21">
        <v>0</v>
      </c>
      <c r="D8142" s="20">
        <f t="shared" si="508"/>
        <v>12</v>
      </c>
      <c r="E8142" s="20">
        <f t="shared" si="509"/>
        <v>22</v>
      </c>
      <c r="F8142" s="20">
        <f t="shared" si="510"/>
        <v>7</v>
      </c>
      <c r="G8142" s="20" t="str">
        <f t="shared" si="511"/>
        <v>Off</v>
      </c>
    </row>
    <row r="8143" spans="2:7" x14ac:dyDescent="0.35">
      <c r="B8143" s="35">
        <v>46361.958333313603</v>
      </c>
      <c r="C8143" s="21">
        <v>0</v>
      </c>
      <c r="D8143" s="20">
        <f t="shared" si="508"/>
        <v>12</v>
      </c>
      <c r="E8143" s="20">
        <f t="shared" si="509"/>
        <v>23</v>
      </c>
      <c r="F8143" s="20">
        <f t="shared" si="510"/>
        <v>7</v>
      </c>
      <c r="G8143" s="20" t="str">
        <f t="shared" si="511"/>
        <v>Off</v>
      </c>
    </row>
    <row r="8144" spans="2:7" x14ac:dyDescent="0.35">
      <c r="B8144" s="35">
        <v>46361.999999980268</v>
      </c>
      <c r="C8144" s="21">
        <v>0</v>
      </c>
      <c r="D8144" s="20">
        <f t="shared" si="508"/>
        <v>12</v>
      </c>
      <c r="E8144" s="20">
        <f t="shared" si="509"/>
        <v>0</v>
      </c>
      <c r="F8144" s="20">
        <f t="shared" si="510"/>
        <v>1</v>
      </c>
      <c r="G8144" s="20" t="str">
        <f t="shared" si="511"/>
        <v>Off</v>
      </c>
    </row>
    <row r="8145" spans="2:7" x14ac:dyDescent="0.35">
      <c r="B8145" s="35">
        <v>46362.041666646932</v>
      </c>
      <c r="C8145" s="21">
        <v>0</v>
      </c>
      <c r="D8145" s="20">
        <f t="shared" si="508"/>
        <v>12</v>
      </c>
      <c r="E8145" s="20">
        <f t="shared" si="509"/>
        <v>1</v>
      </c>
      <c r="F8145" s="20">
        <f t="shared" si="510"/>
        <v>1</v>
      </c>
      <c r="G8145" s="20" t="str">
        <f t="shared" si="511"/>
        <v>Off</v>
      </c>
    </row>
    <row r="8146" spans="2:7" x14ac:dyDescent="0.35">
      <c r="B8146" s="35">
        <v>46362.083333313596</v>
      </c>
      <c r="C8146" s="21">
        <v>0</v>
      </c>
      <c r="D8146" s="20">
        <f t="shared" si="508"/>
        <v>12</v>
      </c>
      <c r="E8146" s="20">
        <f t="shared" si="509"/>
        <v>2</v>
      </c>
      <c r="F8146" s="20">
        <f t="shared" si="510"/>
        <v>1</v>
      </c>
      <c r="G8146" s="20" t="str">
        <f t="shared" si="511"/>
        <v>Off</v>
      </c>
    </row>
    <row r="8147" spans="2:7" x14ac:dyDescent="0.35">
      <c r="B8147" s="35">
        <v>46362.12499998026</v>
      </c>
      <c r="C8147" s="21">
        <v>0</v>
      </c>
      <c r="D8147" s="20">
        <f t="shared" si="508"/>
        <v>12</v>
      </c>
      <c r="E8147" s="20">
        <f t="shared" si="509"/>
        <v>3</v>
      </c>
      <c r="F8147" s="20">
        <f t="shared" si="510"/>
        <v>1</v>
      </c>
      <c r="G8147" s="20" t="str">
        <f t="shared" si="511"/>
        <v>Off</v>
      </c>
    </row>
    <row r="8148" spans="2:7" x14ac:dyDescent="0.35">
      <c r="B8148" s="35">
        <v>46362.166666646925</v>
      </c>
      <c r="C8148" s="21">
        <v>0</v>
      </c>
      <c r="D8148" s="20">
        <f t="shared" si="508"/>
        <v>12</v>
      </c>
      <c r="E8148" s="20">
        <f t="shared" si="509"/>
        <v>4</v>
      </c>
      <c r="F8148" s="20">
        <f t="shared" si="510"/>
        <v>1</v>
      </c>
      <c r="G8148" s="20" t="str">
        <f t="shared" si="511"/>
        <v>Off</v>
      </c>
    </row>
    <row r="8149" spans="2:7" x14ac:dyDescent="0.35">
      <c r="B8149" s="35">
        <v>46362.208333313589</v>
      </c>
      <c r="C8149" s="21">
        <v>0</v>
      </c>
      <c r="D8149" s="20">
        <f t="shared" si="508"/>
        <v>12</v>
      </c>
      <c r="E8149" s="20">
        <f t="shared" si="509"/>
        <v>5</v>
      </c>
      <c r="F8149" s="20">
        <f t="shared" si="510"/>
        <v>1</v>
      </c>
      <c r="G8149" s="20" t="str">
        <f t="shared" si="511"/>
        <v>Off</v>
      </c>
    </row>
    <row r="8150" spans="2:7" x14ac:dyDescent="0.35">
      <c r="B8150" s="35">
        <v>46362.249999980253</v>
      </c>
      <c r="C8150" s="21">
        <v>0</v>
      </c>
      <c r="D8150" s="20">
        <f t="shared" si="508"/>
        <v>12</v>
      </c>
      <c r="E8150" s="20">
        <f t="shared" si="509"/>
        <v>6</v>
      </c>
      <c r="F8150" s="20">
        <f t="shared" si="510"/>
        <v>1</v>
      </c>
      <c r="G8150" s="20" t="str">
        <f t="shared" si="511"/>
        <v>Off</v>
      </c>
    </row>
    <row r="8151" spans="2:7" x14ac:dyDescent="0.35">
      <c r="B8151" s="35">
        <v>46362.291666646917</v>
      </c>
      <c r="C8151" s="21">
        <v>0</v>
      </c>
      <c r="D8151" s="20">
        <f t="shared" si="508"/>
        <v>12</v>
      </c>
      <c r="E8151" s="20">
        <f t="shared" si="509"/>
        <v>7</v>
      </c>
      <c r="F8151" s="20">
        <f t="shared" si="510"/>
        <v>1</v>
      </c>
      <c r="G8151" s="20" t="str">
        <f t="shared" si="511"/>
        <v>Off</v>
      </c>
    </row>
    <row r="8152" spans="2:7" x14ac:dyDescent="0.35">
      <c r="B8152" s="35">
        <v>46362.333333313582</v>
      </c>
      <c r="C8152" s="21">
        <v>0</v>
      </c>
      <c r="D8152" s="20">
        <f t="shared" si="508"/>
        <v>12</v>
      </c>
      <c r="E8152" s="20">
        <f t="shared" si="509"/>
        <v>8</v>
      </c>
      <c r="F8152" s="20">
        <f t="shared" si="510"/>
        <v>1</v>
      </c>
      <c r="G8152" s="20" t="str">
        <f t="shared" si="511"/>
        <v>Off</v>
      </c>
    </row>
    <row r="8153" spans="2:7" x14ac:dyDescent="0.35">
      <c r="B8153" s="35">
        <v>46362.374999980246</v>
      </c>
      <c r="C8153" s="21">
        <v>0.5393587218992032</v>
      </c>
      <c r="D8153" s="20">
        <f t="shared" si="508"/>
        <v>12</v>
      </c>
      <c r="E8153" s="20">
        <f t="shared" si="509"/>
        <v>9</v>
      </c>
      <c r="F8153" s="20">
        <f t="shared" si="510"/>
        <v>1</v>
      </c>
      <c r="G8153" s="20" t="str">
        <f t="shared" si="511"/>
        <v>Off</v>
      </c>
    </row>
    <row r="8154" spans="2:7" x14ac:dyDescent="0.35">
      <c r="B8154" s="35">
        <v>46362.41666664691</v>
      </c>
      <c r="C8154" s="21">
        <v>2.568190553985334</v>
      </c>
      <c r="D8154" s="20">
        <f t="shared" si="508"/>
        <v>12</v>
      </c>
      <c r="E8154" s="20">
        <f t="shared" si="509"/>
        <v>10</v>
      </c>
      <c r="F8154" s="20">
        <f t="shared" si="510"/>
        <v>1</v>
      </c>
      <c r="G8154" s="20" t="str">
        <f t="shared" si="511"/>
        <v>Off</v>
      </c>
    </row>
    <row r="8155" spans="2:7" x14ac:dyDescent="0.35">
      <c r="B8155" s="35">
        <v>46362.458333313574</v>
      </c>
      <c r="C8155" s="21">
        <v>0.6341079276619821</v>
      </c>
      <c r="D8155" s="20">
        <f t="shared" si="508"/>
        <v>12</v>
      </c>
      <c r="E8155" s="20">
        <f t="shared" si="509"/>
        <v>11</v>
      </c>
      <c r="F8155" s="20">
        <f t="shared" si="510"/>
        <v>1</v>
      </c>
      <c r="G8155" s="20" t="str">
        <f t="shared" si="511"/>
        <v>Off</v>
      </c>
    </row>
    <row r="8156" spans="2:7" x14ac:dyDescent="0.35">
      <c r="B8156" s="35">
        <v>46362.499999980238</v>
      </c>
      <c r="C8156" s="21">
        <v>3.2778431773942582</v>
      </c>
      <c r="D8156" s="20">
        <f t="shared" si="508"/>
        <v>12</v>
      </c>
      <c r="E8156" s="20">
        <f t="shared" si="509"/>
        <v>12</v>
      </c>
      <c r="F8156" s="20">
        <f t="shared" si="510"/>
        <v>1</v>
      </c>
      <c r="G8156" s="20" t="str">
        <f t="shared" si="511"/>
        <v>Off</v>
      </c>
    </row>
    <row r="8157" spans="2:7" x14ac:dyDescent="0.35">
      <c r="B8157" s="35">
        <v>46362.541666646903</v>
      </c>
      <c r="C8157" s="21">
        <v>1.3884401446484922</v>
      </c>
      <c r="D8157" s="20">
        <f t="shared" si="508"/>
        <v>12</v>
      </c>
      <c r="E8157" s="20">
        <f t="shared" si="509"/>
        <v>13</v>
      </c>
      <c r="F8157" s="20">
        <f t="shared" si="510"/>
        <v>1</v>
      </c>
      <c r="G8157" s="20" t="str">
        <f t="shared" si="511"/>
        <v>Off</v>
      </c>
    </row>
    <row r="8158" spans="2:7" x14ac:dyDescent="0.35">
      <c r="B8158" s="35">
        <v>46362.583333313567</v>
      </c>
      <c r="C8158" s="21">
        <v>5.5299807742868037</v>
      </c>
      <c r="D8158" s="20">
        <f t="shared" si="508"/>
        <v>12</v>
      </c>
      <c r="E8158" s="20">
        <f t="shared" si="509"/>
        <v>14</v>
      </c>
      <c r="F8158" s="20">
        <f t="shared" si="510"/>
        <v>1</v>
      </c>
      <c r="G8158" s="20" t="str">
        <f t="shared" si="511"/>
        <v>Off</v>
      </c>
    </row>
    <row r="8159" spans="2:7" x14ac:dyDescent="0.35">
      <c r="B8159" s="35">
        <v>46362.624999980231</v>
      </c>
      <c r="C8159" s="21">
        <v>0.60675467376346959</v>
      </c>
      <c r="D8159" s="20">
        <f t="shared" si="508"/>
        <v>12</v>
      </c>
      <c r="E8159" s="20">
        <f t="shared" si="509"/>
        <v>15</v>
      </c>
      <c r="F8159" s="20">
        <f t="shared" si="510"/>
        <v>1</v>
      </c>
      <c r="G8159" s="20" t="str">
        <f t="shared" si="511"/>
        <v>Off</v>
      </c>
    </row>
    <row r="8160" spans="2:7" x14ac:dyDescent="0.35">
      <c r="B8160" s="35">
        <v>46362.666666646895</v>
      </c>
      <c r="C8160" s="21">
        <v>3.2910584234496079</v>
      </c>
      <c r="D8160" s="20">
        <f t="shared" si="508"/>
        <v>12</v>
      </c>
      <c r="E8160" s="20">
        <f t="shared" si="509"/>
        <v>16</v>
      </c>
      <c r="F8160" s="20">
        <f t="shared" si="510"/>
        <v>1</v>
      </c>
      <c r="G8160" s="20" t="str">
        <f t="shared" si="511"/>
        <v>Off</v>
      </c>
    </row>
    <row r="8161" spans="2:7" x14ac:dyDescent="0.35">
      <c r="B8161" s="35">
        <v>46362.70833331356</v>
      </c>
      <c r="C8161" s="21">
        <v>2.3324201543881498E-2</v>
      </c>
      <c r="D8161" s="20">
        <f t="shared" si="508"/>
        <v>12</v>
      </c>
      <c r="E8161" s="20">
        <f t="shared" si="509"/>
        <v>17</v>
      </c>
      <c r="F8161" s="20">
        <f t="shared" si="510"/>
        <v>1</v>
      </c>
      <c r="G8161" s="20" t="str">
        <f t="shared" si="511"/>
        <v>Off</v>
      </c>
    </row>
    <row r="8162" spans="2:7" x14ac:dyDescent="0.35">
      <c r="B8162" s="35">
        <v>46362.749999980224</v>
      </c>
      <c r="C8162" s="21">
        <v>0</v>
      </c>
      <c r="D8162" s="20">
        <f t="shared" si="508"/>
        <v>12</v>
      </c>
      <c r="E8162" s="20">
        <f t="shared" si="509"/>
        <v>18</v>
      </c>
      <c r="F8162" s="20">
        <f t="shared" si="510"/>
        <v>1</v>
      </c>
      <c r="G8162" s="20" t="str">
        <f t="shared" si="511"/>
        <v>Off</v>
      </c>
    </row>
    <row r="8163" spans="2:7" x14ac:dyDescent="0.35">
      <c r="B8163" s="35">
        <v>46362.791666646888</v>
      </c>
      <c r="C8163" s="21">
        <v>0</v>
      </c>
      <c r="D8163" s="20">
        <f t="shared" si="508"/>
        <v>12</v>
      </c>
      <c r="E8163" s="20">
        <f t="shared" si="509"/>
        <v>19</v>
      </c>
      <c r="F8163" s="20">
        <f t="shared" si="510"/>
        <v>1</v>
      </c>
      <c r="G8163" s="20" t="str">
        <f t="shared" si="511"/>
        <v>Off</v>
      </c>
    </row>
    <row r="8164" spans="2:7" x14ac:dyDescent="0.35">
      <c r="B8164" s="35">
        <v>46362.833333313552</v>
      </c>
      <c r="C8164" s="21">
        <v>0</v>
      </c>
      <c r="D8164" s="20">
        <f t="shared" si="508"/>
        <v>12</v>
      </c>
      <c r="E8164" s="20">
        <f t="shared" si="509"/>
        <v>20</v>
      </c>
      <c r="F8164" s="20">
        <f t="shared" si="510"/>
        <v>1</v>
      </c>
      <c r="G8164" s="20" t="str">
        <f t="shared" si="511"/>
        <v>Off</v>
      </c>
    </row>
    <row r="8165" spans="2:7" x14ac:dyDescent="0.35">
      <c r="B8165" s="35">
        <v>46362.874999980217</v>
      </c>
      <c r="C8165" s="21">
        <v>0</v>
      </c>
      <c r="D8165" s="20">
        <f t="shared" si="508"/>
        <v>12</v>
      </c>
      <c r="E8165" s="20">
        <f t="shared" si="509"/>
        <v>21</v>
      </c>
      <c r="F8165" s="20">
        <f t="shared" si="510"/>
        <v>1</v>
      </c>
      <c r="G8165" s="20" t="str">
        <f t="shared" si="511"/>
        <v>Off</v>
      </c>
    </row>
    <row r="8166" spans="2:7" x14ac:dyDescent="0.35">
      <c r="B8166" s="35">
        <v>46362.916666646881</v>
      </c>
      <c r="C8166" s="21">
        <v>0</v>
      </c>
      <c r="D8166" s="20">
        <f t="shared" si="508"/>
        <v>12</v>
      </c>
      <c r="E8166" s="20">
        <f t="shared" si="509"/>
        <v>22</v>
      </c>
      <c r="F8166" s="20">
        <f t="shared" si="510"/>
        <v>1</v>
      </c>
      <c r="G8166" s="20" t="str">
        <f t="shared" si="511"/>
        <v>Off</v>
      </c>
    </row>
    <row r="8167" spans="2:7" x14ac:dyDescent="0.35">
      <c r="B8167" s="35">
        <v>46362.958333313545</v>
      </c>
      <c r="C8167" s="21">
        <v>0</v>
      </c>
      <c r="D8167" s="20">
        <f t="shared" si="508"/>
        <v>12</v>
      </c>
      <c r="E8167" s="20">
        <f t="shared" si="509"/>
        <v>23</v>
      </c>
      <c r="F8167" s="20">
        <f t="shared" si="510"/>
        <v>1</v>
      </c>
      <c r="G8167" s="20" t="str">
        <f t="shared" si="511"/>
        <v>Off</v>
      </c>
    </row>
    <row r="8168" spans="2:7" x14ac:dyDescent="0.35">
      <c r="B8168" s="35">
        <v>46362.999999980209</v>
      </c>
      <c r="C8168" s="21">
        <v>0</v>
      </c>
      <c r="D8168" s="20">
        <f t="shared" si="508"/>
        <v>12</v>
      </c>
      <c r="E8168" s="20">
        <f t="shared" si="509"/>
        <v>0</v>
      </c>
      <c r="F8168" s="20">
        <f t="shared" si="510"/>
        <v>2</v>
      </c>
      <c r="G8168" s="20" t="str">
        <f t="shared" si="511"/>
        <v>Off</v>
      </c>
    </row>
    <row r="8169" spans="2:7" x14ac:dyDescent="0.35">
      <c r="B8169" s="35">
        <v>46363.041666646874</v>
      </c>
      <c r="C8169" s="21">
        <v>0</v>
      </c>
      <c r="D8169" s="20">
        <f t="shared" si="508"/>
        <v>12</v>
      </c>
      <c r="E8169" s="20">
        <f t="shared" si="509"/>
        <v>1</v>
      </c>
      <c r="F8169" s="20">
        <f t="shared" si="510"/>
        <v>2</v>
      </c>
      <c r="G8169" s="20" t="str">
        <f t="shared" si="511"/>
        <v>Off</v>
      </c>
    </row>
    <row r="8170" spans="2:7" x14ac:dyDescent="0.35">
      <c r="B8170" s="35">
        <v>46363.083333313538</v>
      </c>
      <c r="C8170" s="21">
        <v>0</v>
      </c>
      <c r="D8170" s="20">
        <f t="shared" si="508"/>
        <v>12</v>
      </c>
      <c r="E8170" s="20">
        <f t="shared" si="509"/>
        <v>2</v>
      </c>
      <c r="F8170" s="20">
        <f t="shared" si="510"/>
        <v>2</v>
      </c>
      <c r="G8170" s="20" t="str">
        <f t="shared" si="511"/>
        <v>Off</v>
      </c>
    </row>
    <row r="8171" spans="2:7" x14ac:dyDescent="0.35">
      <c r="B8171" s="35">
        <v>46363.124999980202</v>
      </c>
      <c r="C8171" s="21">
        <v>0</v>
      </c>
      <c r="D8171" s="20">
        <f t="shared" si="508"/>
        <v>12</v>
      </c>
      <c r="E8171" s="20">
        <f t="shared" si="509"/>
        <v>3</v>
      </c>
      <c r="F8171" s="20">
        <f t="shared" si="510"/>
        <v>2</v>
      </c>
      <c r="G8171" s="20" t="str">
        <f t="shared" si="511"/>
        <v>Off</v>
      </c>
    </row>
    <row r="8172" spans="2:7" x14ac:dyDescent="0.35">
      <c r="B8172" s="35">
        <v>46363.166666646866</v>
      </c>
      <c r="C8172" s="21">
        <v>0</v>
      </c>
      <c r="D8172" s="20">
        <f t="shared" si="508"/>
        <v>12</v>
      </c>
      <c r="E8172" s="20">
        <f t="shared" si="509"/>
        <v>4</v>
      </c>
      <c r="F8172" s="20">
        <f t="shared" si="510"/>
        <v>2</v>
      </c>
      <c r="G8172" s="20" t="str">
        <f t="shared" si="511"/>
        <v>Off</v>
      </c>
    </row>
    <row r="8173" spans="2:7" x14ac:dyDescent="0.35">
      <c r="B8173" s="35">
        <v>46363.208333313531</v>
      </c>
      <c r="C8173" s="21">
        <v>0</v>
      </c>
      <c r="D8173" s="20">
        <f t="shared" si="508"/>
        <v>12</v>
      </c>
      <c r="E8173" s="20">
        <f t="shared" si="509"/>
        <v>5</v>
      </c>
      <c r="F8173" s="20">
        <f t="shared" si="510"/>
        <v>2</v>
      </c>
      <c r="G8173" s="20" t="str">
        <f t="shared" si="511"/>
        <v>Off</v>
      </c>
    </row>
    <row r="8174" spans="2:7" x14ac:dyDescent="0.35">
      <c r="B8174" s="35">
        <v>46363.249999980195</v>
      </c>
      <c r="C8174" s="21">
        <v>0</v>
      </c>
      <c r="D8174" s="20">
        <f t="shared" si="508"/>
        <v>12</v>
      </c>
      <c r="E8174" s="20">
        <f t="shared" si="509"/>
        <v>6</v>
      </c>
      <c r="F8174" s="20">
        <f t="shared" si="510"/>
        <v>2</v>
      </c>
      <c r="G8174" s="20" t="str">
        <f t="shared" si="511"/>
        <v>Off</v>
      </c>
    </row>
    <row r="8175" spans="2:7" x14ac:dyDescent="0.35">
      <c r="B8175" s="35">
        <v>46363.291666646859</v>
      </c>
      <c r="C8175" s="21">
        <v>0</v>
      </c>
      <c r="D8175" s="20">
        <f t="shared" si="508"/>
        <v>12</v>
      </c>
      <c r="E8175" s="20">
        <f t="shared" si="509"/>
        <v>7</v>
      </c>
      <c r="F8175" s="20">
        <f t="shared" si="510"/>
        <v>2</v>
      </c>
      <c r="G8175" s="20" t="str">
        <f t="shared" si="511"/>
        <v>Off</v>
      </c>
    </row>
    <row r="8176" spans="2:7" x14ac:dyDescent="0.35">
      <c r="B8176" s="35">
        <v>46363.333333313523</v>
      </c>
      <c r="C8176" s="21">
        <v>0</v>
      </c>
      <c r="D8176" s="20">
        <f t="shared" si="508"/>
        <v>12</v>
      </c>
      <c r="E8176" s="20">
        <f t="shared" si="509"/>
        <v>8</v>
      </c>
      <c r="F8176" s="20">
        <f t="shared" si="510"/>
        <v>2</v>
      </c>
      <c r="G8176" s="20" t="str">
        <f t="shared" si="511"/>
        <v>On</v>
      </c>
    </row>
    <row r="8177" spans="2:7" x14ac:dyDescent="0.35">
      <c r="B8177" s="35">
        <v>46363.374999980188</v>
      </c>
      <c r="C8177" s="21">
        <v>0.457503030823665</v>
      </c>
      <c r="D8177" s="20">
        <f t="shared" si="508"/>
        <v>12</v>
      </c>
      <c r="E8177" s="20">
        <f t="shared" si="509"/>
        <v>9</v>
      </c>
      <c r="F8177" s="20">
        <f t="shared" si="510"/>
        <v>2</v>
      </c>
      <c r="G8177" s="20" t="str">
        <f t="shared" si="511"/>
        <v>On</v>
      </c>
    </row>
    <row r="8178" spans="2:7" x14ac:dyDescent="0.35">
      <c r="B8178" s="35">
        <v>46363.416666646852</v>
      </c>
      <c r="C8178" s="21">
        <v>0.98033166199025623</v>
      </c>
      <c r="D8178" s="20">
        <f t="shared" si="508"/>
        <v>12</v>
      </c>
      <c r="E8178" s="20">
        <f t="shared" si="509"/>
        <v>10</v>
      </c>
      <c r="F8178" s="20">
        <f t="shared" si="510"/>
        <v>2</v>
      </c>
      <c r="G8178" s="20" t="str">
        <f t="shared" si="511"/>
        <v>On</v>
      </c>
    </row>
    <row r="8179" spans="2:7" x14ac:dyDescent="0.35">
      <c r="B8179" s="35">
        <v>46363.458333313516</v>
      </c>
      <c r="C8179" s="21">
        <v>4.8974011926914658</v>
      </c>
      <c r="D8179" s="20">
        <f t="shared" si="508"/>
        <v>12</v>
      </c>
      <c r="E8179" s="20">
        <f t="shared" si="509"/>
        <v>11</v>
      </c>
      <c r="F8179" s="20">
        <f t="shared" si="510"/>
        <v>2</v>
      </c>
      <c r="G8179" s="20" t="str">
        <f t="shared" si="511"/>
        <v>On</v>
      </c>
    </row>
    <row r="8180" spans="2:7" x14ac:dyDescent="0.35">
      <c r="B8180" s="35">
        <v>46363.49999998018</v>
      </c>
      <c r="C8180" s="21">
        <v>11.630292633185986</v>
      </c>
      <c r="D8180" s="20">
        <f t="shared" si="508"/>
        <v>12</v>
      </c>
      <c r="E8180" s="20">
        <f t="shared" si="509"/>
        <v>12</v>
      </c>
      <c r="F8180" s="20">
        <f t="shared" si="510"/>
        <v>2</v>
      </c>
      <c r="G8180" s="20" t="str">
        <f t="shared" si="511"/>
        <v>On</v>
      </c>
    </row>
    <row r="8181" spans="2:7" x14ac:dyDescent="0.35">
      <c r="B8181" s="35">
        <v>46363.541666646845</v>
      </c>
      <c r="C8181" s="21">
        <v>13.805987560989823</v>
      </c>
      <c r="D8181" s="20">
        <f t="shared" si="508"/>
        <v>12</v>
      </c>
      <c r="E8181" s="20">
        <f t="shared" si="509"/>
        <v>13</v>
      </c>
      <c r="F8181" s="20">
        <f t="shared" si="510"/>
        <v>2</v>
      </c>
      <c r="G8181" s="20" t="str">
        <f t="shared" si="511"/>
        <v>On</v>
      </c>
    </row>
    <row r="8182" spans="2:7" x14ac:dyDescent="0.35">
      <c r="B8182" s="35">
        <v>46363.583333313509</v>
      </c>
      <c r="C8182" s="21">
        <v>14.849775292537336</v>
      </c>
      <c r="D8182" s="20">
        <f t="shared" si="508"/>
        <v>12</v>
      </c>
      <c r="E8182" s="20">
        <f t="shared" si="509"/>
        <v>14</v>
      </c>
      <c r="F8182" s="20">
        <f t="shared" si="510"/>
        <v>2</v>
      </c>
      <c r="G8182" s="20" t="str">
        <f t="shared" si="511"/>
        <v>On</v>
      </c>
    </row>
    <row r="8183" spans="2:7" x14ac:dyDescent="0.35">
      <c r="B8183" s="35">
        <v>46363.624999980173</v>
      </c>
      <c r="C8183" s="21">
        <v>16.18041038799381</v>
      </c>
      <c r="D8183" s="20">
        <f t="shared" si="508"/>
        <v>12</v>
      </c>
      <c r="E8183" s="20">
        <f t="shared" si="509"/>
        <v>15</v>
      </c>
      <c r="F8183" s="20">
        <f t="shared" si="510"/>
        <v>2</v>
      </c>
      <c r="G8183" s="20" t="str">
        <f t="shared" si="511"/>
        <v>On</v>
      </c>
    </row>
    <row r="8184" spans="2:7" x14ac:dyDescent="0.35">
      <c r="B8184" s="35">
        <v>46363.666666646837</v>
      </c>
      <c r="C8184" s="21">
        <v>15.741922940194021</v>
      </c>
      <c r="D8184" s="20">
        <f t="shared" si="508"/>
        <v>12</v>
      </c>
      <c r="E8184" s="20">
        <f t="shared" si="509"/>
        <v>16</v>
      </c>
      <c r="F8184" s="20">
        <f t="shared" si="510"/>
        <v>2</v>
      </c>
      <c r="G8184" s="20" t="str">
        <f t="shared" si="511"/>
        <v>On</v>
      </c>
    </row>
    <row r="8185" spans="2:7" x14ac:dyDescent="0.35">
      <c r="B8185" s="35">
        <v>46363.708333313501</v>
      </c>
      <c r="C8185" s="21">
        <v>5.3807058306959865</v>
      </c>
      <c r="D8185" s="20">
        <f t="shared" si="508"/>
        <v>12</v>
      </c>
      <c r="E8185" s="20">
        <f t="shared" si="509"/>
        <v>17</v>
      </c>
      <c r="F8185" s="20">
        <f t="shared" si="510"/>
        <v>2</v>
      </c>
      <c r="G8185" s="20" t="str">
        <f t="shared" si="511"/>
        <v>On</v>
      </c>
    </row>
    <row r="8186" spans="2:7" x14ac:dyDescent="0.35">
      <c r="B8186" s="35">
        <v>46363.749999980166</v>
      </c>
      <c r="C8186" s="21">
        <v>0</v>
      </c>
      <c r="D8186" s="20">
        <f t="shared" si="508"/>
        <v>12</v>
      </c>
      <c r="E8186" s="20">
        <f t="shared" si="509"/>
        <v>18</v>
      </c>
      <c r="F8186" s="20">
        <f t="shared" si="510"/>
        <v>2</v>
      </c>
      <c r="G8186" s="20" t="str">
        <f t="shared" si="511"/>
        <v>On</v>
      </c>
    </row>
    <row r="8187" spans="2:7" x14ac:dyDescent="0.35">
      <c r="B8187" s="35">
        <v>46363.79166664683</v>
      </c>
      <c r="C8187" s="21">
        <v>0</v>
      </c>
      <c r="D8187" s="20">
        <f t="shared" si="508"/>
        <v>12</v>
      </c>
      <c r="E8187" s="20">
        <f t="shared" si="509"/>
        <v>19</v>
      </c>
      <c r="F8187" s="20">
        <f t="shared" si="510"/>
        <v>2</v>
      </c>
      <c r="G8187" s="20" t="str">
        <f t="shared" si="511"/>
        <v>On</v>
      </c>
    </row>
    <row r="8188" spans="2:7" x14ac:dyDescent="0.35">
      <c r="B8188" s="35">
        <v>46363.833333313494</v>
      </c>
      <c r="C8188" s="21">
        <v>0</v>
      </c>
      <c r="D8188" s="20">
        <f t="shared" si="508"/>
        <v>12</v>
      </c>
      <c r="E8188" s="20">
        <f t="shared" si="509"/>
        <v>20</v>
      </c>
      <c r="F8188" s="20">
        <f t="shared" si="510"/>
        <v>2</v>
      </c>
      <c r="G8188" s="20" t="str">
        <f t="shared" si="511"/>
        <v>On</v>
      </c>
    </row>
    <row r="8189" spans="2:7" x14ac:dyDescent="0.35">
      <c r="B8189" s="35">
        <v>46363.874999980158</v>
      </c>
      <c r="C8189" s="21">
        <v>0</v>
      </c>
      <c r="D8189" s="20">
        <f t="shared" si="508"/>
        <v>12</v>
      </c>
      <c r="E8189" s="20">
        <f t="shared" si="509"/>
        <v>21</v>
      </c>
      <c r="F8189" s="20">
        <f t="shared" si="510"/>
        <v>2</v>
      </c>
      <c r="G8189" s="20" t="str">
        <f t="shared" si="511"/>
        <v>On</v>
      </c>
    </row>
    <row r="8190" spans="2:7" x14ac:dyDescent="0.35">
      <c r="B8190" s="35">
        <v>46363.916666646823</v>
      </c>
      <c r="C8190" s="21">
        <v>0</v>
      </c>
      <c r="D8190" s="20">
        <f t="shared" si="508"/>
        <v>12</v>
      </c>
      <c r="E8190" s="20">
        <f t="shared" si="509"/>
        <v>22</v>
      </c>
      <c r="F8190" s="20">
        <f t="shared" si="510"/>
        <v>2</v>
      </c>
      <c r="G8190" s="20" t="str">
        <f t="shared" si="511"/>
        <v>On</v>
      </c>
    </row>
    <row r="8191" spans="2:7" x14ac:dyDescent="0.35">
      <c r="B8191" s="35">
        <v>46363.958333313487</v>
      </c>
      <c r="C8191" s="21">
        <v>0</v>
      </c>
      <c r="D8191" s="20">
        <f t="shared" si="508"/>
        <v>12</v>
      </c>
      <c r="E8191" s="20">
        <f t="shared" si="509"/>
        <v>23</v>
      </c>
      <c r="F8191" s="20">
        <f t="shared" si="510"/>
        <v>2</v>
      </c>
      <c r="G8191" s="20" t="str">
        <f t="shared" si="511"/>
        <v>On</v>
      </c>
    </row>
    <row r="8192" spans="2:7" x14ac:dyDescent="0.35">
      <c r="B8192" s="35">
        <v>46363.999999980151</v>
      </c>
      <c r="C8192" s="21">
        <v>0</v>
      </c>
      <c r="D8192" s="20">
        <f t="shared" si="508"/>
        <v>12</v>
      </c>
      <c r="E8192" s="20">
        <f t="shared" si="509"/>
        <v>0</v>
      </c>
      <c r="F8192" s="20">
        <f t="shared" si="510"/>
        <v>3</v>
      </c>
      <c r="G8192" s="20" t="str">
        <f t="shared" si="511"/>
        <v>Off</v>
      </c>
    </row>
    <row r="8193" spans="2:7" x14ac:dyDescent="0.35">
      <c r="B8193" s="35">
        <v>46364.041666646815</v>
      </c>
      <c r="C8193" s="21">
        <v>0</v>
      </c>
      <c r="D8193" s="20">
        <f t="shared" si="508"/>
        <v>12</v>
      </c>
      <c r="E8193" s="20">
        <f t="shared" si="509"/>
        <v>1</v>
      </c>
      <c r="F8193" s="20">
        <f t="shared" si="510"/>
        <v>3</v>
      </c>
      <c r="G8193" s="20" t="str">
        <f t="shared" si="511"/>
        <v>Off</v>
      </c>
    </row>
    <row r="8194" spans="2:7" x14ac:dyDescent="0.35">
      <c r="B8194" s="35">
        <v>46364.08333331348</v>
      </c>
      <c r="C8194" s="21">
        <v>0</v>
      </c>
      <c r="D8194" s="20">
        <f t="shared" si="508"/>
        <v>12</v>
      </c>
      <c r="E8194" s="20">
        <f t="shared" si="509"/>
        <v>2</v>
      </c>
      <c r="F8194" s="20">
        <f t="shared" si="510"/>
        <v>3</v>
      </c>
      <c r="G8194" s="20" t="str">
        <f t="shared" si="511"/>
        <v>Off</v>
      </c>
    </row>
    <row r="8195" spans="2:7" x14ac:dyDescent="0.35">
      <c r="B8195" s="35">
        <v>46364.124999980144</v>
      </c>
      <c r="C8195" s="21">
        <v>0</v>
      </c>
      <c r="D8195" s="20">
        <f t="shared" si="508"/>
        <v>12</v>
      </c>
      <c r="E8195" s="20">
        <f t="shared" si="509"/>
        <v>3</v>
      </c>
      <c r="F8195" s="20">
        <f t="shared" si="510"/>
        <v>3</v>
      </c>
      <c r="G8195" s="20" t="str">
        <f t="shared" si="511"/>
        <v>Off</v>
      </c>
    </row>
    <row r="8196" spans="2:7" x14ac:dyDescent="0.35">
      <c r="B8196" s="35">
        <v>46364.166666646808</v>
      </c>
      <c r="C8196" s="21">
        <v>0</v>
      </c>
      <c r="D8196" s="20">
        <f t="shared" si="508"/>
        <v>12</v>
      </c>
      <c r="E8196" s="20">
        <f t="shared" si="509"/>
        <v>4</v>
      </c>
      <c r="F8196" s="20">
        <f t="shared" si="510"/>
        <v>3</v>
      </c>
      <c r="G8196" s="20" t="str">
        <f t="shared" si="511"/>
        <v>Off</v>
      </c>
    </row>
    <row r="8197" spans="2:7" x14ac:dyDescent="0.35">
      <c r="B8197" s="35">
        <v>46364.208333313472</v>
      </c>
      <c r="C8197" s="21">
        <v>0</v>
      </c>
      <c r="D8197" s="20">
        <f t="shared" si="508"/>
        <v>12</v>
      </c>
      <c r="E8197" s="20">
        <f t="shared" si="509"/>
        <v>5</v>
      </c>
      <c r="F8197" s="20">
        <f t="shared" si="510"/>
        <v>3</v>
      </c>
      <c r="G8197" s="20" t="str">
        <f t="shared" si="511"/>
        <v>Off</v>
      </c>
    </row>
    <row r="8198" spans="2:7" x14ac:dyDescent="0.35">
      <c r="B8198" s="35">
        <v>46364.249999980137</v>
      </c>
      <c r="C8198" s="21">
        <v>0</v>
      </c>
      <c r="D8198" s="20">
        <f t="shared" si="508"/>
        <v>12</v>
      </c>
      <c r="E8198" s="20">
        <f t="shared" si="509"/>
        <v>6</v>
      </c>
      <c r="F8198" s="20">
        <f t="shared" si="510"/>
        <v>3</v>
      </c>
      <c r="G8198" s="20" t="str">
        <f t="shared" si="511"/>
        <v>Off</v>
      </c>
    </row>
    <row r="8199" spans="2:7" x14ac:dyDescent="0.35">
      <c r="B8199" s="35">
        <v>46364.291666646801</v>
      </c>
      <c r="C8199" s="21">
        <v>0</v>
      </c>
      <c r="D8199" s="20">
        <f t="shared" si="508"/>
        <v>12</v>
      </c>
      <c r="E8199" s="20">
        <f t="shared" si="509"/>
        <v>7</v>
      </c>
      <c r="F8199" s="20">
        <f t="shared" si="510"/>
        <v>3</v>
      </c>
      <c r="G8199" s="20" t="str">
        <f t="shared" si="511"/>
        <v>Off</v>
      </c>
    </row>
    <row r="8200" spans="2:7" x14ac:dyDescent="0.35">
      <c r="B8200" s="35">
        <v>46364.333333313465</v>
      </c>
      <c r="C8200" s="21">
        <v>0</v>
      </c>
      <c r="D8200" s="20">
        <f t="shared" si="508"/>
        <v>12</v>
      </c>
      <c r="E8200" s="20">
        <f t="shared" si="509"/>
        <v>8</v>
      </c>
      <c r="F8200" s="20">
        <f t="shared" si="510"/>
        <v>3</v>
      </c>
      <c r="G8200" s="20" t="str">
        <f t="shared" si="511"/>
        <v>On</v>
      </c>
    </row>
    <row r="8201" spans="2:7" x14ac:dyDescent="0.35">
      <c r="B8201" s="35">
        <v>46364.374999980129</v>
      </c>
      <c r="C8201" s="21">
        <v>8.709479828133901</v>
      </c>
      <c r="D8201" s="20">
        <f t="shared" ref="D8201:D8264" si="512">MONTH(B8201)</f>
        <v>12</v>
      </c>
      <c r="E8201" s="20">
        <f t="shared" si="509"/>
        <v>9</v>
      </c>
      <c r="F8201" s="20">
        <f t="shared" si="510"/>
        <v>3</v>
      </c>
      <c r="G8201" s="20" t="str">
        <f t="shared" si="511"/>
        <v>On</v>
      </c>
    </row>
    <row r="8202" spans="2:7" x14ac:dyDescent="0.35">
      <c r="B8202" s="35">
        <v>46364.416666646794</v>
      </c>
      <c r="C8202" s="21">
        <v>17.494756296317465</v>
      </c>
      <c r="D8202" s="20">
        <f t="shared" si="512"/>
        <v>12</v>
      </c>
      <c r="E8202" s="20">
        <f t="shared" ref="E8202:E8265" si="513">HOUR(B8202)</f>
        <v>10</v>
      </c>
      <c r="F8202" s="20">
        <f t="shared" ref="F8202:F8265" si="514">WEEKDAY(B8202,1)</f>
        <v>3</v>
      </c>
      <c r="G8202" s="20" t="str">
        <f t="shared" ref="G8202:G8265" si="515">IF(OR(F8202=$F$6,F8202=$F$7),"Off",IF(E8202&lt;8,"Off","On"))</f>
        <v>On</v>
      </c>
    </row>
    <row r="8203" spans="2:7" x14ac:dyDescent="0.35">
      <c r="B8203" s="35">
        <v>46364.458333313458</v>
      </c>
      <c r="C8203" s="21">
        <v>13.185952603273746</v>
      </c>
      <c r="D8203" s="20">
        <f t="shared" si="512"/>
        <v>12</v>
      </c>
      <c r="E8203" s="20">
        <f t="shared" si="513"/>
        <v>11</v>
      </c>
      <c r="F8203" s="20">
        <f t="shared" si="514"/>
        <v>3</v>
      </c>
      <c r="G8203" s="20" t="str">
        <f t="shared" si="515"/>
        <v>On</v>
      </c>
    </row>
    <row r="8204" spans="2:7" x14ac:dyDescent="0.35">
      <c r="B8204" s="35">
        <v>46364.499999980122</v>
      </c>
      <c r="C8204" s="21">
        <v>12.221343443658828</v>
      </c>
      <c r="D8204" s="20">
        <f t="shared" si="512"/>
        <v>12</v>
      </c>
      <c r="E8204" s="20">
        <f t="shared" si="513"/>
        <v>12</v>
      </c>
      <c r="F8204" s="20">
        <f t="shared" si="514"/>
        <v>3</v>
      </c>
      <c r="G8204" s="20" t="str">
        <f t="shared" si="515"/>
        <v>On</v>
      </c>
    </row>
    <row r="8205" spans="2:7" x14ac:dyDescent="0.35">
      <c r="B8205" s="35">
        <v>46364.541666646786</v>
      </c>
      <c r="C8205" s="21">
        <v>11.368708538791331</v>
      </c>
      <c r="D8205" s="20">
        <f t="shared" si="512"/>
        <v>12</v>
      </c>
      <c r="E8205" s="20">
        <f t="shared" si="513"/>
        <v>13</v>
      </c>
      <c r="F8205" s="20">
        <f t="shared" si="514"/>
        <v>3</v>
      </c>
      <c r="G8205" s="20" t="str">
        <f t="shared" si="515"/>
        <v>On</v>
      </c>
    </row>
    <row r="8206" spans="2:7" x14ac:dyDescent="0.35">
      <c r="B8206" s="35">
        <v>46364.583333313451</v>
      </c>
      <c r="C8206" s="21">
        <v>12.725554382191193</v>
      </c>
      <c r="D8206" s="20">
        <f t="shared" si="512"/>
        <v>12</v>
      </c>
      <c r="E8206" s="20">
        <f t="shared" si="513"/>
        <v>14</v>
      </c>
      <c r="F8206" s="20">
        <f t="shared" si="514"/>
        <v>3</v>
      </c>
      <c r="G8206" s="20" t="str">
        <f t="shared" si="515"/>
        <v>On</v>
      </c>
    </row>
    <row r="8207" spans="2:7" x14ac:dyDescent="0.35">
      <c r="B8207" s="35">
        <v>46364.624999980115</v>
      </c>
      <c r="C8207" s="21">
        <v>12.798081912899974</v>
      </c>
      <c r="D8207" s="20">
        <f t="shared" si="512"/>
        <v>12</v>
      </c>
      <c r="E8207" s="20">
        <f t="shared" si="513"/>
        <v>15</v>
      </c>
      <c r="F8207" s="20">
        <f t="shared" si="514"/>
        <v>3</v>
      </c>
      <c r="G8207" s="20" t="str">
        <f t="shared" si="515"/>
        <v>On</v>
      </c>
    </row>
    <row r="8208" spans="2:7" x14ac:dyDescent="0.35">
      <c r="B8208" s="35">
        <v>46364.666666646779</v>
      </c>
      <c r="C8208" s="21">
        <v>6.0687035930569948</v>
      </c>
      <c r="D8208" s="20">
        <f t="shared" si="512"/>
        <v>12</v>
      </c>
      <c r="E8208" s="20">
        <f t="shared" si="513"/>
        <v>16</v>
      </c>
      <c r="F8208" s="20">
        <f t="shared" si="514"/>
        <v>3</v>
      </c>
      <c r="G8208" s="20" t="str">
        <f t="shared" si="515"/>
        <v>On</v>
      </c>
    </row>
    <row r="8209" spans="2:7" x14ac:dyDescent="0.35">
      <c r="B8209" s="35">
        <v>46364.708333313443</v>
      </c>
      <c r="C8209" s="21">
        <v>4.7612744969882534</v>
      </c>
      <c r="D8209" s="20">
        <f t="shared" si="512"/>
        <v>12</v>
      </c>
      <c r="E8209" s="20">
        <f t="shared" si="513"/>
        <v>17</v>
      </c>
      <c r="F8209" s="20">
        <f t="shared" si="514"/>
        <v>3</v>
      </c>
      <c r="G8209" s="20" t="str">
        <f t="shared" si="515"/>
        <v>On</v>
      </c>
    </row>
    <row r="8210" spans="2:7" x14ac:dyDescent="0.35">
      <c r="B8210" s="35">
        <v>46364.749999980108</v>
      </c>
      <c r="C8210" s="21">
        <v>0</v>
      </c>
      <c r="D8210" s="20">
        <f t="shared" si="512"/>
        <v>12</v>
      </c>
      <c r="E8210" s="20">
        <f t="shared" si="513"/>
        <v>18</v>
      </c>
      <c r="F8210" s="20">
        <f t="shared" si="514"/>
        <v>3</v>
      </c>
      <c r="G8210" s="20" t="str">
        <f t="shared" si="515"/>
        <v>On</v>
      </c>
    </row>
    <row r="8211" spans="2:7" x14ac:dyDescent="0.35">
      <c r="B8211" s="35">
        <v>46364.791666646772</v>
      </c>
      <c r="C8211" s="21">
        <v>0</v>
      </c>
      <c r="D8211" s="20">
        <f t="shared" si="512"/>
        <v>12</v>
      </c>
      <c r="E8211" s="20">
        <f t="shared" si="513"/>
        <v>19</v>
      </c>
      <c r="F8211" s="20">
        <f t="shared" si="514"/>
        <v>3</v>
      </c>
      <c r="G8211" s="20" t="str">
        <f t="shared" si="515"/>
        <v>On</v>
      </c>
    </row>
    <row r="8212" spans="2:7" x14ac:dyDescent="0.35">
      <c r="B8212" s="35">
        <v>46364.833333313436</v>
      </c>
      <c r="C8212" s="21">
        <v>0</v>
      </c>
      <c r="D8212" s="20">
        <f t="shared" si="512"/>
        <v>12</v>
      </c>
      <c r="E8212" s="20">
        <f t="shared" si="513"/>
        <v>20</v>
      </c>
      <c r="F8212" s="20">
        <f t="shared" si="514"/>
        <v>3</v>
      </c>
      <c r="G8212" s="20" t="str">
        <f t="shared" si="515"/>
        <v>On</v>
      </c>
    </row>
    <row r="8213" spans="2:7" x14ac:dyDescent="0.35">
      <c r="B8213" s="35">
        <v>46364.8749999801</v>
      </c>
      <c r="C8213" s="21">
        <v>0</v>
      </c>
      <c r="D8213" s="20">
        <f t="shared" si="512"/>
        <v>12</v>
      </c>
      <c r="E8213" s="20">
        <f t="shared" si="513"/>
        <v>21</v>
      </c>
      <c r="F8213" s="20">
        <f t="shared" si="514"/>
        <v>3</v>
      </c>
      <c r="G8213" s="20" t="str">
        <f t="shared" si="515"/>
        <v>On</v>
      </c>
    </row>
    <row r="8214" spans="2:7" x14ac:dyDescent="0.35">
      <c r="B8214" s="35">
        <v>46364.916666646764</v>
      </c>
      <c r="C8214" s="21">
        <v>0</v>
      </c>
      <c r="D8214" s="20">
        <f t="shared" si="512"/>
        <v>12</v>
      </c>
      <c r="E8214" s="20">
        <f t="shared" si="513"/>
        <v>22</v>
      </c>
      <c r="F8214" s="20">
        <f t="shared" si="514"/>
        <v>3</v>
      </c>
      <c r="G8214" s="20" t="str">
        <f t="shared" si="515"/>
        <v>On</v>
      </c>
    </row>
    <row r="8215" spans="2:7" x14ac:dyDescent="0.35">
      <c r="B8215" s="35">
        <v>46364.958333313429</v>
      </c>
      <c r="C8215" s="21">
        <v>0</v>
      </c>
      <c r="D8215" s="20">
        <f t="shared" si="512"/>
        <v>12</v>
      </c>
      <c r="E8215" s="20">
        <f t="shared" si="513"/>
        <v>23</v>
      </c>
      <c r="F8215" s="20">
        <f t="shared" si="514"/>
        <v>3</v>
      </c>
      <c r="G8215" s="20" t="str">
        <f t="shared" si="515"/>
        <v>On</v>
      </c>
    </row>
    <row r="8216" spans="2:7" x14ac:dyDescent="0.35">
      <c r="B8216" s="35">
        <v>46364.999999980093</v>
      </c>
      <c r="C8216" s="21">
        <v>0</v>
      </c>
      <c r="D8216" s="20">
        <f t="shared" si="512"/>
        <v>12</v>
      </c>
      <c r="E8216" s="20">
        <f t="shared" si="513"/>
        <v>0</v>
      </c>
      <c r="F8216" s="20">
        <f t="shared" si="514"/>
        <v>4</v>
      </c>
      <c r="G8216" s="20" t="str">
        <f t="shared" si="515"/>
        <v>Off</v>
      </c>
    </row>
    <row r="8217" spans="2:7" x14ac:dyDescent="0.35">
      <c r="B8217" s="35">
        <v>46365.041666646757</v>
      </c>
      <c r="C8217" s="21">
        <v>0</v>
      </c>
      <c r="D8217" s="20">
        <f t="shared" si="512"/>
        <v>12</v>
      </c>
      <c r="E8217" s="20">
        <f t="shared" si="513"/>
        <v>1</v>
      </c>
      <c r="F8217" s="20">
        <f t="shared" si="514"/>
        <v>4</v>
      </c>
      <c r="G8217" s="20" t="str">
        <f t="shared" si="515"/>
        <v>Off</v>
      </c>
    </row>
    <row r="8218" spans="2:7" x14ac:dyDescent="0.35">
      <c r="B8218" s="35">
        <v>46365.083333313421</v>
      </c>
      <c r="C8218" s="21">
        <v>0</v>
      </c>
      <c r="D8218" s="20">
        <f t="shared" si="512"/>
        <v>12</v>
      </c>
      <c r="E8218" s="20">
        <f t="shared" si="513"/>
        <v>2</v>
      </c>
      <c r="F8218" s="20">
        <f t="shared" si="514"/>
        <v>4</v>
      </c>
      <c r="G8218" s="20" t="str">
        <f t="shared" si="515"/>
        <v>Off</v>
      </c>
    </row>
    <row r="8219" spans="2:7" x14ac:dyDescent="0.35">
      <c r="B8219" s="35">
        <v>46365.124999980086</v>
      </c>
      <c r="C8219" s="21">
        <v>0</v>
      </c>
      <c r="D8219" s="20">
        <f t="shared" si="512"/>
        <v>12</v>
      </c>
      <c r="E8219" s="20">
        <f t="shared" si="513"/>
        <v>3</v>
      </c>
      <c r="F8219" s="20">
        <f t="shared" si="514"/>
        <v>4</v>
      </c>
      <c r="G8219" s="20" t="str">
        <f t="shared" si="515"/>
        <v>Off</v>
      </c>
    </row>
    <row r="8220" spans="2:7" x14ac:dyDescent="0.35">
      <c r="B8220" s="35">
        <v>46365.16666664675</v>
      </c>
      <c r="C8220" s="21">
        <v>0</v>
      </c>
      <c r="D8220" s="20">
        <f t="shared" si="512"/>
        <v>12</v>
      </c>
      <c r="E8220" s="20">
        <f t="shared" si="513"/>
        <v>4</v>
      </c>
      <c r="F8220" s="20">
        <f t="shared" si="514"/>
        <v>4</v>
      </c>
      <c r="G8220" s="20" t="str">
        <f t="shared" si="515"/>
        <v>Off</v>
      </c>
    </row>
    <row r="8221" spans="2:7" x14ac:dyDescent="0.35">
      <c r="B8221" s="35">
        <v>46365.208333313414</v>
      </c>
      <c r="C8221" s="21">
        <v>0</v>
      </c>
      <c r="D8221" s="20">
        <f t="shared" si="512"/>
        <v>12</v>
      </c>
      <c r="E8221" s="20">
        <f t="shared" si="513"/>
        <v>5</v>
      </c>
      <c r="F8221" s="20">
        <f t="shared" si="514"/>
        <v>4</v>
      </c>
      <c r="G8221" s="20" t="str">
        <f t="shared" si="515"/>
        <v>Off</v>
      </c>
    </row>
    <row r="8222" spans="2:7" x14ac:dyDescent="0.35">
      <c r="B8222" s="35">
        <v>46365.249999980078</v>
      </c>
      <c r="C8222" s="21">
        <v>0</v>
      </c>
      <c r="D8222" s="20">
        <f t="shared" si="512"/>
        <v>12</v>
      </c>
      <c r="E8222" s="20">
        <f t="shared" si="513"/>
        <v>6</v>
      </c>
      <c r="F8222" s="20">
        <f t="shared" si="514"/>
        <v>4</v>
      </c>
      <c r="G8222" s="20" t="str">
        <f t="shared" si="515"/>
        <v>Off</v>
      </c>
    </row>
    <row r="8223" spans="2:7" x14ac:dyDescent="0.35">
      <c r="B8223" s="35">
        <v>46365.291666646743</v>
      </c>
      <c r="C8223" s="21">
        <v>0</v>
      </c>
      <c r="D8223" s="20">
        <f t="shared" si="512"/>
        <v>12</v>
      </c>
      <c r="E8223" s="20">
        <f t="shared" si="513"/>
        <v>7</v>
      </c>
      <c r="F8223" s="20">
        <f t="shared" si="514"/>
        <v>4</v>
      </c>
      <c r="G8223" s="20" t="str">
        <f t="shared" si="515"/>
        <v>Off</v>
      </c>
    </row>
    <row r="8224" spans="2:7" x14ac:dyDescent="0.35">
      <c r="B8224" s="35">
        <v>46365.333333313407</v>
      </c>
      <c r="C8224" s="21">
        <v>0</v>
      </c>
      <c r="D8224" s="20">
        <f t="shared" si="512"/>
        <v>12</v>
      </c>
      <c r="E8224" s="20">
        <f t="shared" si="513"/>
        <v>8</v>
      </c>
      <c r="F8224" s="20">
        <f t="shared" si="514"/>
        <v>4</v>
      </c>
      <c r="G8224" s="20" t="str">
        <f t="shared" si="515"/>
        <v>On</v>
      </c>
    </row>
    <row r="8225" spans="2:7" x14ac:dyDescent="0.35">
      <c r="B8225" s="35">
        <v>46365.374999980071</v>
      </c>
      <c r="C8225" s="21">
        <v>0.37022237949862297</v>
      </c>
      <c r="D8225" s="20">
        <f t="shared" si="512"/>
        <v>12</v>
      </c>
      <c r="E8225" s="20">
        <f t="shared" si="513"/>
        <v>9</v>
      </c>
      <c r="F8225" s="20">
        <f t="shared" si="514"/>
        <v>4</v>
      </c>
      <c r="G8225" s="20" t="str">
        <f t="shared" si="515"/>
        <v>On</v>
      </c>
    </row>
    <row r="8226" spans="2:7" x14ac:dyDescent="0.35">
      <c r="B8226" s="35">
        <v>46365.416666646735</v>
      </c>
      <c r="C8226" s="21">
        <v>0.80421596106335724</v>
      </c>
      <c r="D8226" s="20">
        <f t="shared" si="512"/>
        <v>12</v>
      </c>
      <c r="E8226" s="20">
        <f t="shared" si="513"/>
        <v>10</v>
      </c>
      <c r="F8226" s="20">
        <f t="shared" si="514"/>
        <v>4</v>
      </c>
      <c r="G8226" s="20" t="str">
        <f t="shared" si="515"/>
        <v>On</v>
      </c>
    </row>
    <row r="8227" spans="2:7" x14ac:dyDescent="0.35">
      <c r="B8227" s="35">
        <v>46365.4583333134</v>
      </c>
      <c r="C8227" s="21">
        <v>0.66329501244579392</v>
      </c>
      <c r="D8227" s="20">
        <f t="shared" si="512"/>
        <v>12</v>
      </c>
      <c r="E8227" s="20">
        <f t="shared" si="513"/>
        <v>11</v>
      </c>
      <c r="F8227" s="20">
        <f t="shared" si="514"/>
        <v>4</v>
      </c>
      <c r="G8227" s="20" t="str">
        <f t="shared" si="515"/>
        <v>On</v>
      </c>
    </row>
    <row r="8228" spans="2:7" x14ac:dyDescent="0.35">
      <c r="B8228" s="35">
        <v>46365.499999980064</v>
      </c>
      <c r="C8228" s="21">
        <v>2.1740873351101273</v>
      </c>
      <c r="D8228" s="20">
        <f t="shared" si="512"/>
        <v>12</v>
      </c>
      <c r="E8228" s="20">
        <f t="shared" si="513"/>
        <v>12</v>
      </c>
      <c r="F8228" s="20">
        <f t="shared" si="514"/>
        <v>4</v>
      </c>
      <c r="G8228" s="20" t="str">
        <f t="shared" si="515"/>
        <v>On</v>
      </c>
    </row>
    <row r="8229" spans="2:7" x14ac:dyDescent="0.35">
      <c r="B8229" s="35">
        <v>46365.541666646728</v>
      </c>
      <c r="C8229" s="21">
        <v>1.5512055332933326</v>
      </c>
      <c r="D8229" s="20">
        <f t="shared" si="512"/>
        <v>12</v>
      </c>
      <c r="E8229" s="20">
        <f t="shared" si="513"/>
        <v>13</v>
      </c>
      <c r="F8229" s="20">
        <f t="shared" si="514"/>
        <v>4</v>
      </c>
      <c r="G8229" s="20" t="str">
        <f t="shared" si="515"/>
        <v>On</v>
      </c>
    </row>
    <row r="8230" spans="2:7" x14ac:dyDescent="0.35">
      <c r="B8230" s="35">
        <v>46365.583333313392</v>
      </c>
      <c r="C8230" s="21">
        <v>2.7558325764360023</v>
      </c>
      <c r="D8230" s="20">
        <f t="shared" si="512"/>
        <v>12</v>
      </c>
      <c r="E8230" s="20">
        <f t="shared" si="513"/>
        <v>14</v>
      </c>
      <c r="F8230" s="20">
        <f t="shared" si="514"/>
        <v>4</v>
      </c>
      <c r="G8230" s="20" t="str">
        <f t="shared" si="515"/>
        <v>On</v>
      </c>
    </row>
    <row r="8231" spans="2:7" x14ac:dyDescent="0.35">
      <c r="B8231" s="35">
        <v>46365.624999980057</v>
      </c>
      <c r="C8231" s="21">
        <v>1.3121627715987472</v>
      </c>
      <c r="D8231" s="20">
        <f t="shared" si="512"/>
        <v>12</v>
      </c>
      <c r="E8231" s="20">
        <f t="shared" si="513"/>
        <v>15</v>
      </c>
      <c r="F8231" s="20">
        <f t="shared" si="514"/>
        <v>4</v>
      </c>
      <c r="G8231" s="20" t="str">
        <f t="shared" si="515"/>
        <v>On</v>
      </c>
    </row>
    <row r="8232" spans="2:7" x14ac:dyDescent="0.35">
      <c r="B8232" s="35">
        <v>46365.666666646721</v>
      </c>
      <c r="C8232" s="21">
        <v>0.34650749676497428</v>
      </c>
      <c r="D8232" s="20">
        <f t="shared" si="512"/>
        <v>12</v>
      </c>
      <c r="E8232" s="20">
        <f t="shared" si="513"/>
        <v>16</v>
      </c>
      <c r="F8232" s="20">
        <f t="shared" si="514"/>
        <v>4</v>
      </c>
      <c r="G8232" s="20" t="str">
        <f t="shared" si="515"/>
        <v>On</v>
      </c>
    </row>
    <row r="8233" spans="2:7" x14ac:dyDescent="0.35">
      <c r="B8233" s="35">
        <v>46365.708333313385</v>
      </c>
      <c r="C8233" s="21">
        <v>0.40980807594398422</v>
      </c>
      <c r="D8233" s="20">
        <f t="shared" si="512"/>
        <v>12</v>
      </c>
      <c r="E8233" s="20">
        <f t="shared" si="513"/>
        <v>17</v>
      </c>
      <c r="F8233" s="20">
        <f t="shared" si="514"/>
        <v>4</v>
      </c>
      <c r="G8233" s="20" t="str">
        <f t="shared" si="515"/>
        <v>On</v>
      </c>
    </row>
    <row r="8234" spans="2:7" x14ac:dyDescent="0.35">
      <c r="B8234" s="35">
        <v>46365.749999980049</v>
      </c>
      <c r="C8234" s="21">
        <v>0</v>
      </c>
      <c r="D8234" s="20">
        <f t="shared" si="512"/>
        <v>12</v>
      </c>
      <c r="E8234" s="20">
        <f t="shared" si="513"/>
        <v>18</v>
      </c>
      <c r="F8234" s="20">
        <f t="shared" si="514"/>
        <v>4</v>
      </c>
      <c r="G8234" s="20" t="str">
        <f t="shared" si="515"/>
        <v>On</v>
      </c>
    </row>
    <row r="8235" spans="2:7" x14ac:dyDescent="0.35">
      <c r="B8235" s="35">
        <v>46365.791666646714</v>
      </c>
      <c r="C8235" s="21">
        <v>0</v>
      </c>
      <c r="D8235" s="20">
        <f t="shared" si="512"/>
        <v>12</v>
      </c>
      <c r="E8235" s="20">
        <f t="shared" si="513"/>
        <v>19</v>
      </c>
      <c r="F8235" s="20">
        <f t="shared" si="514"/>
        <v>4</v>
      </c>
      <c r="G8235" s="20" t="str">
        <f t="shared" si="515"/>
        <v>On</v>
      </c>
    </row>
    <row r="8236" spans="2:7" x14ac:dyDescent="0.35">
      <c r="B8236" s="35">
        <v>46365.833333313378</v>
      </c>
      <c r="C8236" s="21">
        <v>0</v>
      </c>
      <c r="D8236" s="20">
        <f t="shared" si="512"/>
        <v>12</v>
      </c>
      <c r="E8236" s="20">
        <f t="shared" si="513"/>
        <v>20</v>
      </c>
      <c r="F8236" s="20">
        <f t="shared" si="514"/>
        <v>4</v>
      </c>
      <c r="G8236" s="20" t="str">
        <f t="shared" si="515"/>
        <v>On</v>
      </c>
    </row>
    <row r="8237" spans="2:7" x14ac:dyDescent="0.35">
      <c r="B8237" s="35">
        <v>46365.874999980042</v>
      </c>
      <c r="C8237" s="21">
        <v>0</v>
      </c>
      <c r="D8237" s="20">
        <f t="shared" si="512"/>
        <v>12</v>
      </c>
      <c r="E8237" s="20">
        <f t="shared" si="513"/>
        <v>21</v>
      </c>
      <c r="F8237" s="20">
        <f t="shared" si="514"/>
        <v>4</v>
      </c>
      <c r="G8237" s="20" t="str">
        <f t="shared" si="515"/>
        <v>On</v>
      </c>
    </row>
    <row r="8238" spans="2:7" x14ac:dyDescent="0.35">
      <c r="B8238" s="35">
        <v>46365.916666646706</v>
      </c>
      <c r="C8238" s="21">
        <v>0</v>
      </c>
      <c r="D8238" s="20">
        <f t="shared" si="512"/>
        <v>12</v>
      </c>
      <c r="E8238" s="20">
        <f t="shared" si="513"/>
        <v>22</v>
      </c>
      <c r="F8238" s="20">
        <f t="shared" si="514"/>
        <v>4</v>
      </c>
      <c r="G8238" s="20" t="str">
        <f t="shared" si="515"/>
        <v>On</v>
      </c>
    </row>
    <row r="8239" spans="2:7" x14ac:dyDescent="0.35">
      <c r="B8239" s="35">
        <v>46365.958333313371</v>
      </c>
      <c r="C8239" s="21">
        <v>0</v>
      </c>
      <c r="D8239" s="20">
        <f t="shared" si="512"/>
        <v>12</v>
      </c>
      <c r="E8239" s="20">
        <f t="shared" si="513"/>
        <v>23</v>
      </c>
      <c r="F8239" s="20">
        <f t="shared" si="514"/>
        <v>4</v>
      </c>
      <c r="G8239" s="20" t="str">
        <f t="shared" si="515"/>
        <v>On</v>
      </c>
    </row>
    <row r="8240" spans="2:7" x14ac:dyDescent="0.35">
      <c r="B8240" s="35">
        <v>46365.999999980035</v>
      </c>
      <c r="C8240" s="21">
        <v>0</v>
      </c>
      <c r="D8240" s="20">
        <f t="shared" si="512"/>
        <v>12</v>
      </c>
      <c r="E8240" s="20">
        <f t="shared" si="513"/>
        <v>0</v>
      </c>
      <c r="F8240" s="20">
        <f t="shared" si="514"/>
        <v>5</v>
      </c>
      <c r="G8240" s="20" t="str">
        <f t="shared" si="515"/>
        <v>Off</v>
      </c>
    </row>
    <row r="8241" spans="2:7" x14ac:dyDescent="0.35">
      <c r="B8241" s="35">
        <v>46366.041666646699</v>
      </c>
      <c r="C8241" s="21">
        <v>0</v>
      </c>
      <c r="D8241" s="20">
        <f t="shared" si="512"/>
        <v>12</v>
      </c>
      <c r="E8241" s="20">
        <f t="shared" si="513"/>
        <v>1</v>
      </c>
      <c r="F8241" s="20">
        <f t="shared" si="514"/>
        <v>5</v>
      </c>
      <c r="G8241" s="20" t="str">
        <f t="shared" si="515"/>
        <v>Off</v>
      </c>
    </row>
    <row r="8242" spans="2:7" x14ac:dyDescent="0.35">
      <c r="B8242" s="35">
        <v>46366.083333313363</v>
      </c>
      <c r="C8242" s="21">
        <v>0</v>
      </c>
      <c r="D8242" s="20">
        <f t="shared" si="512"/>
        <v>12</v>
      </c>
      <c r="E8242" s="20">
        <f t="shared" si="513"/>
        <v>2</v>
      </c>
      <c r="F8242" s="20">
        <f t="shared" si="514"/>
        <v>5</v>
      </c>
      <c r="G8242" s="20" t="str">
        <f t="shared" si="515"/>
        <v>Off</v>
      </c>
    </row>
    <row r="8243" spans="2:7" x14ac:dyDescent="0.35">
      <c r="B8243" s="35">
        <v>46366.124999980027</v>
      </c>
      <c r="C8243" s="21">
        <v>0</v>
      </c>
      <c r="D8243" s="20">
        <f t="shared" si="512"/>
        <v>12</v>
      </c>
      <c r="E8243" s="20">
        <f t="shared" si="513"/>
        <v>3</v>
      </c>
      <c r="F8243" s="20">
        <f t="shared" si="514"/>
        <v>5</v>
      </c>
      <c r="G8243" s="20" t="str">
        <f t="shared" si="515"/>
        <v>Off</v>
      </c>
    </row>
    <row r="8244" spans="2:7" x14ac:dyDescent="0.35">
      <c r="B8244" s="35">
        <v>46366.166666646692</v>
      </c>
      <c r="C8244" s="21">
        <v>0</v>
      </c>
      <c r="D8244" s="20">
        <f t="shared" si="512"/>
        <v>12</v>
      </c>
      <c r="E8244" s="20">
        <f t="shared" si="513"/>
        <v>4</v>
      </c>
      <c r="F8244" s="20">
        <f t="shared" si="514"/>
        <v>5</v>
      </c>
      <c r="G8244" s="20" t="str">
        <f t="shared" si="515"/>
        <v>Off</v>
      </c>
    </row>
    <row r="8245" spans="2:7" x14ac:dyDescent="0.35">
      <c r="B8245" s="35">
        <v>46366.208333313356</v>
      </c>
      <c r="C8245" s="21">
        <v>0</v>
      </c>
      <c r="D8245" s="20">
        <f t="shared" si="512"/>
        <v>12</v>
      </c>
      <c r="E8245" s="20">
        <f t="shared" si="513"/>
        <v>5</v>
      </c>
      <c r="F8245" s="20">
        <f t="shared" si="514"/>
        <v>5</v>
      </c>
      <c r="G8245" s="20" t="str">
        <f t="shared" si="515"/>
        <v>Off</v>
      </c>
    </row>
    <row r="8246" spans="2:7" x14ac:dyDescent="0.35">
      <c r="B8246" s="35">
        <v>46366.24999998002</v>
      </c>
      <c r="C8246" s="21">
        <v>0</v>
      </c>
      <c r="D8246" s="20">
        <f t="shared" si="512"/>
        <v>12</v>
      </c>
      <c r="E8246" s="20">
        <f t="shared" si="513"/>
        <v>6</v>
      </c>
      <c r="F8246" s="20">
        <f t="shared" si="514"/>
        <v>5</v>
      </c>
      <c r="G8246" s="20" t="str">
        <f t="shared" si="515"/>
        <v>Off</v>
      </c>
    </row>
    <row r="8247" spans="2:7" x14ac:dyDescent="0.35">
      <c r="B8247" s="35">
        <v>46366.291666646684</v>
      </c>
      <c r="C8247" s="21">
        <v>0</v>
      </c>
      <c r="D8247" s="20">
        <f t="shared" si="512"/>
        <v>12</v>
      </c>
      <c r="E8247" s="20">
        <f t="shared" si="513"/>
        <v>7</v>
      </c>
      <c r="F8247" s="20">
        <f t="shared" si="514"/>
        <v>5</v>
      </c>
      <c r="G8247" s="20" t="str">
        <f t="shared" si="515"/>
        <v>Off</v>
      </c>
    </row>
    <row r="8248" spans="2:7" x14ac:dyDescent="0.35">
      <c r="B8248" s="35">
        <v>46366.333333313349</v>
      </c>
      <c r="C8248" s="21">
        <v>0</v>
      </c>
      <c r="D8248" s="20">
        <f t="shared" si="512"/>
        <v>12</v>
      </c>
      <c r="E8248" s="20">
        <f t="shared" si="513"/>
        <v>8</v>
      </c>
      <c r="F8248" s="20">
        <f t="shared" si="514"/>
        <v>5</v>
      </c>
      <c r="G8248" s="20" t="str">
        <f t="shared" si="515"/>
        <v>On</v>
      </c>
    </row>
    <row r="8249" spans="2:7" x14ac:dyDescent="0.35">
      <c r="B8249" s="35">
        <v>46366.374999980013</v>
      </c>
      <c r="C8249" s="21">
        <v>0</v>
      </c>
      <c r="D8249" s="20">
        <f t="shared" si="512"/>
        <v>12</v>
      </c>
      <c r="E8249" s="20">
        <f t="shared" si="513"/>
        <v>9</v>
      </c>
      <c r="F8249" s="20">
        <f t="shared" si="514"/>
        <v>5</v>
      </c>
      <c r="G8249" s="20" t="str">
        <f t="shared" si="515"/>
        <v>On</v>
      </c>
    </row>
    <row r="8250" spans="2:7" x14ac:dyDescent="0.35">
      <c r="B8250" s="35">
        <v>46366.416666646677</v>
      </c>
      <c r="C8250" s="21">
        <v>16.064367645706753</v>
      </c>
      <c r="D8250" s="20">
        <f t="shared" si="512"/>
        <v>12</v>
      </c>
      <c r="E8250" s="20">
        <f t="shared" si="513"/>
        <v>10</v>
      </c>
      <c r="F8250" s="20">
        <f t="shared" si="514"/>
        <v>5</v>
      </c>
      <c r="G8250" s="20" t="str">
        <f t="shared" si="515"/>
        <v>On</v>
      </c>
    </row>
    <row r="8251" spans="2:7" x14ac:dyDescent="0.35">
      <c r="B8251" s="35">
        <v>46366.458333313341</v>
      </c>
      <c r="C8251" s="21">
        <v>16.082116710176578</v>
      </c>
      <c r="D8251" s="20">
        <f t="shared" si="512"/>
        <v>12</v>
      </c>
      <c r="E8251" s="20">
        <f t="shared" si="513"/>
        <v>11</v>
      </c>
      <c r="F8251" s="20">
        <f t="shared" si="514"/>
        <v>5</v>
      </c>
      <c r="G8251" s="20" t="str">
        <f t="shared" si="515"/>
        <v>On</v>
      </c>
    </row>
    <row r="8252" spans="2:7" x14ac:dyDescent="0.35">
      <c r="B8252" s="35">
        <v>46366.499999980006</v>
      </c>
      <c r="C8252" s="21">
        <v>8.7522928248691159</v>
      </c>
      <c r="D8252" s="20">
        <f t="shared" si="512"/>
        <v>12</v>
      </c>
      <c r="E8252" s="20">
        <f t="shared" si="513"/>
        <v>12</v>
      </c>
      <c r="F8252" s="20">
        <f t="shared" si="514"/>
        <v>5</v>
      </c>
      <c r="G8252" s="20" t="str">
        <f t="shared" si="515"/>
        <v>On</v>
      </c>
    </row>
    <row r="8253" spans="2:7" x14ac:dyDescent="0.35">
      <c r="B8253" s="35">
        <v>46366.54166664667</v>
      </c>
      <c r="C8253" s="21">
        <v>1.5899481051959492</v>
      </c>
      <c r="D8253" s="20">
        <f t="shared" si="512"/>
        <v>12</v>
      </c>
      <c r="E8253" s="20">
        <f t="shared" si="513"/>
        <v>13</v>
      </c>
      <c r="F8253" s="20">
        <f t="shared" si="514"/>
        <v>5</v>
      </c>
      <c r="G8253" s="20" t="str">
        <f t="shared" si="515"/>
        <v>On</v>
      </c>
    </row>
    <row r="8254" spans="2:7" x14ac:dyDescent="0.35">
      <c r="B8254" s="35">
        <v>46366.583333313334</v>
      </c>
      <c r="C8254" s="21">
        <v>0.55560128475246762</v>
      </c>
      <c r="D8254" s="20">
        <f t="shared" si="512"/>
        <v>12</v>
      </c>
      <c r="E8254" s="20">
        <f t="shared" si="513"/>
        <v>14</v>
      </c>
      <c r="F8254" s="20">
        <f t="shared" si="514"/>
        <v>5</v>
      </c>
      <c r="G8254" s="20" t="str">
        <f t="shared" si="515"/>
        <v>On</v>
      </c>
    </row>
    <row r="8255" spans="2:7" x14ac:dyDescent="0.35">
      <c r="B8255" s="35">
        <v>46366.624999979998</v>
      </c>
      <c r="C8255" s="21">
        <v>5.6814089680171227</v>
      </c>
      <c r="D8255" s="20">
        <f t="shared" si="512"/>
        <v>12</v>
      </c>
      <c r="E8255" s="20">
        <f t="shared" si="513"/>
        <v>15</v>
      </c>
      <c r="F8255" s="20">
        <f t="shared" si="514"/>
        <v>5</v>
      </c>
      <c r="G8255" s="20" t="str">
        <f t="shared" si="515"/>
        <v>On</v>
      </c>
    </row>
    <row r="8256" spans="2:7" x14ac:dyDescent="0.35">
      <c r="B8256" s="35">
        <v>46366.666666646663</v>
      </c>
      <c r="C8256" s="21">
        <v>14.584897196956872</v>
      </c>
      <c r="D8256" s="20">
        <f t="shared" si="512"/>
        <v>12</v>
      </c>
      <c r="E8256" s="20">
        <f t="shared" si="513"/>
        <v>16</v>
      </c>
      <c r="F8256" s="20">
        <f t="shared" si="514"/>
        <v>5</v>
      </c>
      <c r="G8256" s="20" t="str">
        <f t="shared" si="515"/>
        <v>On</v>
      </c>
    </row>
    <row r="8257" spans="2:7" x14ac:dyDescent="0.35">
      <c r="B8257" s="35">
        <v>46366.708333313327</v>
      </c>
      <c r="C8257" s="21">
        <v>4.5880883851180041</v>
      </c>
      <c r="D8257" s="20">
        <f t="shared" si="512"/>
        <v>12</v>
      </c>
      <c r="E8257" s="20">
        <f t="shared" si="513"/>
        <v>17</v>
      </c>
      <c r="F8257" s="20">
        <f t="shared" si="514"/>
        <v>5</v>
      </c>
      <c r="G8257" s="20" t="str">
        <f t="shared" si="515"/>
        <v>On</v>
      </c>
    </row>
    <row r="8258" spans="2:7" x14ac:dyDescent="0.35">
      <c r="B8258" s="35">
        <v>46366.749999979991</v>
      </c>
      <c r="C8258" s="21">
        <v>0</v>
      </c>
      <c r="D8258" s="20">
        <f t="shared" si="512"/>
        <v>12</v>
      </c>
      <c r="E8258" s="20">
        <f t="shared" si="513"/>
        <v>18</v>
      </c>
      <c r="F8258" s="20">
        <f t="shared" si="514"/>
        <v>5</v>
      </c>
      <c r="G8258" s="20" t="str">
        <f t="shared" si="515"/>
        <v>On</v>
      </c>
    </row>
    <row r="8259" spans="2:7" x14ac:dyDescent="0.35">
      <c r="B8259" s="35">
        <v>46366.791666646655</v>
      </c>
      <c r="C8259" s="21">
        <v>0</v>
      </c>
      <c r="D8259" s="20">
        <f t="shared" si="512"/>
        <v>12</v>
      </c>
      <c r="E8259" s="20">
        <f t="shared" si="513"/>
        <v>19</v>
      </c>
      <c r="F8259" s="20">
        <f t="shared" si="514"/>
        <v>5</v>
      </c>
      <c r="G8259" s="20" t="str">
        <f t="shared" si="515"/>
        <v>On</v>
      </c>
    </row>
    <row r="8260" spans="2:7" x14ac:dyDescent="0.35">
      <c r="B8260" s="35">
        <v>46366.83333331332</v>
      </c>
      <c r="C8260" s="21">
        <v>0</v>
      </c>
      <c r="D8260" s="20">
        <f t="shared" si="512"/>
        <v>12</v>
      </c>
      <c r="E8260" s="20">
        <f t="shared" si="513"/>
        <v>20</v>
      </c>
      <c r="F8260" s="20">
        <f t="shared" si="514"/>
        <v>5</v>
      </c>
      <c r="G8260" s="20" t="str">
        <f t="shared" si="515"/>
        <v>On</v>
      </c>
    </row>
    <row r="8261" spans="2:7" x14ac:dyDescent="0.35">
      <c r="B8261" s="35">
        <v>46366.874999979984</v>
      </c>
      <c r="C8261" s="21">
        <v>0</v>
      </c>
      <c r="D8261" s="20">
        <f t="shared" si="512"/>
        <v>12</v>
      </c>
      <c r="E8261" s="20">
        <f t="shared" si="513"/>
        <v>21</v>
      </c>
      <c r="F8261" s="20">
        <f t="shared" si="514"/>
        <v>5</v>
      </c>
      <c r="G8261" s="20" t="str">
        <f t="shared" si="515"/>
        <v>On</v>
      </c>
    </row>
    <row r="8262" spans="2:7" x14ac:dyDescent="0.35">
      <c r="B8262" s="35">
        <v>46366.916666646648</v>
      </c>
      <c r="C8262" s="21">
        <v>0</v>
      </c>
      <c r="D8262" s="20">
        <f t="shared" si="512"/>
        <v>12</v>
      </c>
      <c r="E8262" s="20">
        <f t="shared" si="513"/>
        <v>22</v>
      </c>
      <c r="F8262" s="20">
        <f t="shared" si="514"/>
        <v>5</v>
      </c>
      <c r="G8262" s="20" t="str">
        <f t="shared" si="515"/>
        <v>On</v>
      </c>
    </row>
    <row r="8263" spans="2:7" x14ac:dyDescent="0.35">
      <c r="B8263" s="35">
        <v>46366.958333313312</v>
      </c>
      <c r="C8263" s="21">
        <v>0</v>
      </c>
      <c r="D8263" s="20">
        <f t="shared" si="512"/>
        <v>12</v>
      </c>
      <c r="E8263" s="20">
        <f t="shared" si="513"/>
        <v>23</v>
      </c>
      <c r="F8263" s="20">
        <f t="shared" si="514"/>
        <v>5</v>
      </c>
      <c r="G8263" s="20" t="str">
        <f t="shared" si="515"/>
        <v>On</v>
      </c>
    </row>
    <row r="8264" spans="2:7" x14ac:dyDescent="0.35">
      <c r="B8264" s="35">
        <v>46366.999999979977</v>
      </c>
      <c r="C8264" s="21">
        <v>0</v>
      </c>
      <c r="D8264" s="20">
        <f t="shared" si="512"/>
        <v>12</v>
      </c>
      <c r="E8264" s="20">
        <f t="shared" si="513"/>
        <v>0</v>
      </c>
      <c r="F8264" s="20">
        <f t="shared" si="514"/>
        <v>6</v>
      </c>
      <c r="G8264" s="20" t="str">
        <f t="shared" si="515"/>
        <v>Off</v>
      </c>
    </row>
    <row r="8265" spans="2:7" x14ac:dyDescent="0.35">
      <c r="B8265" s="35">
        <v>46367.041666646641</v>
      </c>
      <c r="C8265" s="21">
        <v>0</v>
      </c>
      <c r="D8265" s="20">
        <f t="shared" ref="D8265:D8328" si="516">MONTH(B8265)</f>
        <v>12</v>
      </c>
      <c r="E8265" s="20">
        <f t="shared" si="513"/>
        <v>1</v>
      </c>
      <c r="F8265" s="20">
        <f t="shared" si="514"/>
        <v>6</v>
      </c>
      <c r="G8265" s="20" t="str">
        <f t="shared" si="515"/>
        <v>Off</v>
      </c>
    </row>
    <row r="8266" spans="2:7" x14ac:dyDescent="0.35">
      <c r="B8266" s="35">
        <v>46367.083333313305</v>
      </c>
      <c r="C8266" s="21">
        <v>0</v>
      </c>
      <c r="D8266" s="20">
        <f t="shared" si="516"/>
        <v>12</v>
      </c>
      <c r="E8266" s="20">
        <f t="shared" ref="E8266:E8329" si="517">HOUR(B8266)</f>
        <v>2</v>
      </c>
      <c r="F8266" s="20">
        <f t="shared" ref="F8266:F8329" si="518">WEEKDAY(B8266,1)</f>
        <v>6</v>
      </c>
      <c r="G8266" s="20" t="str">
        <f t="shared" ref="G8266:G8329" si="519">IF(OR(F8266=$F$6,F8266=$F$7),"Off",IF(E8266&lt;8,"Off","On"))</f>
        <v>Off</v>
      </c>
    </row>
    <row r="8267" spans="2:7" x14ac:dyDescent="0.35">
      <c r="B8267" s="35">
        <v>46367.124999979969</v>
      </c>
      <c r="C8267" s="21">
        <v>0</v>
      </c>
      <c r="D8267" s="20">
        <f t="shared" si="516"/>
        <v>12</v>
      </c>
      <c r="E8267" s="20">
        <f t="shared" si="517"/>
        <v>3</v>
      </c>
      <c r="F8267" s="20">
        <f t="shared" si="518"/>
        <v>6</v>
      </c>
      <c r="G8267" s="20" t="str">
        <f t="shared" si="519"/>
        <v>Off</v>
      </c>
    </row>
    <row r="8268" spans="2:7" x14ac:dyDescent="0.35">
      <c r="B8268" s="35">
        <v>46367.166666646634</v>
      </c>
      <c r="C8268" s="21">
        <v>0</v>
      </c>
      <c r="D8268" s="20">
        <f t="shared" si="516"/>
        <v>12</v>
      </c>
      <c r="E8268" s="20">
        <f t="shared" si="517"/>
        <v>4</v>
      </c>
      <c r="F8268" s="20">
        <f t="shared" si="518"/>
        <v>6</v>
      </c>
      <c r="G8268" s="20" t="str">
        <f t="shared" si="519"/>
        <v>Off</v>
      </c>
    </row>
    <row r="8269" spans="2:7" x14ac:dyDescent="0.35">
      <c r="B8269" s="35">
        <v>46367.208333313298</v>
      </c>
      <c r="C8269" s="21">
        <v>0</v>
      </c>
      <c r="D8269" s="20">
        <f t="shared" si="516"/>
        <v>12</v>
      </c>
      <c r="E8269" s="20">
        <f t="shared" si="517"/>
        <v>5</v>
      </c>
      <c r="F8269" s="20">
        <f t="shared" si="518"/>
        <v>6</v>
      </c>
      <c r="G8269" s="20" t="str">
        <f t="shared" si="519"/>
        <v>Off</v>
      </c>
    </row>
    <row r="8270" spans="2:7" x14ac:dyDescent="0.35">
      <c r="B8270" s="35">
        <v>46367.249999979962</v>
      </c>
      <c r="C8270" s="21">
        <v>0</v>
      </c>
      <c r="D8270" s="20">
        <f t="shared" si="516"/>
        <v>12</v>
      </c>
      <c r="E8270" s="20">
        <f t="shared" si="517"/>
        <v>6</v>
      </c>
      <c r="F8270" s="20">
        <f t="shared" si="518"/>
        <v>6</v>
      </c>
      <c r="G8270" s="20" t="str">
        <f t="shared" si="519"/>
        <v>Off</v>
      </c>
    </row>
    <row r="8271" spans="2:7" x14ac:dyDescent="0.35">
      <c r="B8271" s="35">
        <v>46367.291666646626</v>
      </c>
      <c r="C8271" s="21">
        <v>0</v>
      </c>
      <c r="D8271" s="20">
        <f t="shared" si="516"/>
        <v>12</v>
      </c>
      <c r="E8271" s="20">
        <f t="shared" si="517"/>
        <v>7</v>
      </c>
      <c r="F8271" s="20">
        <f t="shared" si="518"/>
        <v>6</v>
      </c>
      <c r="G8271" s="20" t="str">
        <f t="shared" si="519"/>
        <v>Off</v>
      </c>
    </row>
    <row r="8272" spans="2:7" x14ac:dyDescent="0.35">
      <c r="B8272" s="35">
        <v>46367.33333331329</v>
      </c>
      <c r="C8272" s="21">
        <v>0</v>
      </c>
      <c r="D8272" s="20">
        <f t="shared" si="516"/>
        <v>12</v>
      </c>
      <c r="E8272" s="20">
        <f t="shared" si="517"/>
        <v>8</v>
      </c>
      <c r="F8272" s="20">
        <f t="shared" si="518"/>
        <v>6</v>
      </c>
      <c r="G8272" s="20" t="str">
        <f t="shared" si="519"/>
        <v>On</v>
      </c>
    </row>
    <row r="8273" spans="2:7" x14ac:dyDescent="0.35">
      <c r="B8273" s="35">
        <v>46367.374999979955</v>
      </c>
      <c r="C8273" s="21">
        <v>1.4993411003235549E-2</v>
      </c>
      <c r="D8273" s="20">
        <f t="shared" si="516"/>
        <v>12</v>
      </c>
      <c r="E8273" s="20">
        <f t="shared" si="517"/>
        <v>9</v>
      </c>
      <c r="F8273" s="20">
        <f t="shared" si="518"/>
        <v>6</v>
      </c>
      <c r="G8273" s="20" t="str">
        <f t="shared" si="519"/>
        <v>On</v>
      </c>
    </row>
    <row r="8274" spans="2:7" x14ac:dyDescent="0.35">
      <c r="B8274" s="35">
        <v>46367.416666646619</v>
      </c>
      <c r="C8274" s="21">
        <v>0.72598146688547449</v>
      </c>
      <c r="D8274" s="20">
        <f t="shared" si="516"/>
        <v>12</v>
      </c>
      <c r="E8274" s="20">
        <f t="shared" si="517"/>
        <v>10</v>
      </c>
      <c r="F8274" s="20">
        <f t="shared" si="518"/>
        <v>6</v>
      </c>
      <c r="G8274" s="20" t="str">
        <f t="shared" si="519"/>
        <v>On</v>
      </c>
    </row>
    <row r="8275" spans="2:7" x14ac:dyDescent="0.35">
      <c r="B8275" s="35">
        <v>46367.458333313283</v>
      </c>
      <c r="C8275" s="21">
        <v>0.5656978395555452</v>
      </c>
      <c r="D8275" s="20">
        <f t="shared" si="516"/>
        <v>12</v>
      </c>
      <c r="E8275" s="20">
        <f t="shared" si="517"/>
        <v>11</v>
      </c>
      <c r="F8275" s="20">
        <f t="shared" si="518"/>
        <v>6</v>
      </c>
      <c r="G8275" s="20" t="str">
        <f t="shared" si="519"/>
        <v>On</v>
      </c>
    </row>
    <row r="8276" spans="2:7" x14ac:dyDescent="0.35">
      <c r="B8276" s="35">
        <v>46367.499999979947</v>
      </c>
      <c r="C8276" s="21">
        <v>1.0999949678568146</v>
      </c>
      <c r="D8276" s="20">
        <f t="shared" si="516"/>
        <v>12</v>
      </c>
      <c r="E8276" s="20">
        <f t="shared" si="517"/>
        <v>12</v>
      </c>
      <c r="F8276" s="20">
        <f t="shared" si="518"/>
        <v>6</v>
      </c>
      <c r="G8276" s="20" t="str">
        <f t="shared" si="519"/>
        <v>On</v>
      </c>
    </row>
    <row r="8277" spans="2:7" x14ac:dyDescent="0.35">
      <c r="B8277" s="35">
        <v>46367.541666646612</v>
      </c>
      <c r="C8277" s="21">
        <v>4.1046840504851581</v>
      </c>
      <c r="D8277" s="20">
        <f t="shared" si="516"/>
        <v>12</v>
      </c>
      <c r="E8277" s="20">
        <f t="shared" si="517"/>
        <v>13</v>
      </c>
      <c r="F8277" s="20">
        <f t="shared" si="518"/>
        <v>6</v>
      </c>
      <c r="G8277" s="20" t="str">
        <f t="shared" si="519"/>
        <v>On</v>
      </c>
    </row>
    <row r="8278" spans="2:7" x14ac:dyDescent="0.35">
      <c r="B8278" s="35">
        <v>46367.583333313276</v>
      </c>
      <c r="C8278" s="21">
        <v>5.788621422738423</v>
      </c>
      <c r="D8278" s="20">
        <f t="shared" si="516"/>
        <v>12</v>
      </c>
      <c r="E8278" s="20">
        <f t="shared" si="517"/>
        <v>14</v>
      </c>
      <c r="F8278" s="20">
        <f t="shared" si="518"/>
        <v>6</v>
      </c>
      <c r="G8278" s="20" t="str">
        <f t="shared" si="519"/>
        <v>On</v>
      </c>
    </row>
    <row r="8279" spans="2:7" x14ac:dyDescent="0.35">
      <c r="B8279" s="35">
        <v>46367.62499997994</v>
      </c>
      <c r="C8279" s="21">
        <v>2.2022455981382243</v>
      </c>
      <c r="D8279" s="20">
        <f t="shared" si="516"/>
        <v>12</v>
      </c>
      <c r="E8279" s="20">
        <f t="shared" si="517"/>
        <v>15</v>
      </c>
      <c r="F8279" s="20">
        <f t="shared" si="518"/>
        <v>6</v>
      </c>
      <c r="G8279" s="20" t="str">
        <f t="shared" si="519"/>
        <v>On</v>
      </c>
    </row>
    <row r="8280" spans="2:7" x14ac:dyDescent="0.35">
      <c r="B8280" s="35">
        <v>46367.666666646604</v>
      </c>
      <c r="C8280" s="21">
        <v>0.86580677078324031</v>
      </c>
      <c r="D8280" s="20">
        <f t="shared" si="516"/>
        <v>12</v>
      </c>
      <c r="E8280" s="20">
        <f t="shared" si="517"/>
        <v>16</v>
      </c>
      <c r="F8280" s="20">
        <f t="shared" si="518"/>
        <v>6</v>
      </c>
      <c r="G8280" s="20" t="str">
        <f t="shared" si="519"/>
        <v>On</v>
      </c>
    </row>
    <row r="8281" spans="2:7" x14ac:dyDescent="0.35">
      <c r="B8281" s="35">
        <v>46367.708333313269</v>
      </c>
      <c r="C8281" s="21">
        <v>0</v>
      </c>
      <c r="D8281" s="20">
        <f t="shared" si="516"/>
        <v>12</v>
      </c>
      <c r="E8281" s="20">
        <f t="shared" si="517"/>
        <v>17</v>
      </c>
      <c r="F8281" s="20">
        <f t="shared" si="518"/>
        <v>6</v>
      </c>
      <c r="G8281" s="20" t="str">
        <f t="shared" si="519"/>
        <v>On</v>
      </c>
    </row>
    <row r="8282" spans="2:7" x14ac:dyDescent="0.35">
      <c r="B8282" s="35">
        <v>46367.749999979933</v>
      </c>
      <c r="C8282" s="21">
        <v>0</v>
      </c>
      <c r="D8282" s="20">
        <f t="shared" si="516"/>
        <v>12</v>
      </c>
      <c r="E8282" s="20">
        <f t="shared" si="517"/>
        <v>18</v>
      </c>
      <c r="F8282" s="20">
        <f t="shared" si="518"/>
        <v>6</v>
      </c>
      <c r="G8282" s="20" t="str">
        <f t="shared" si="519"/>
        <v>On</v>
      </c>
    </row>
    <row r="8283" spans="2:7" x14ac:dyDescent="0.35">
      <c r="B8283" s="35">
        <v>46367.791666646597</v>
      </c>
      <c r="C8283" s="21">
        <v>0</v>
      </c>
      <c r="D8283" s="20">
        <f t="shared" si="516"/>
        <v>12</v>
      </c>
      <c r="E8283" s="20">
        <f t="shared" si="517"/>
        <v>19</v>
      </c>
      <c r="F8283" s="20">
        <f t="shared" si="518"/>
        <v>6</v>
      </c>
      <c r="G8283" s="20" t="str">
        <f t="shared" si="519"/>
        <v>On</v>
      </c>
    </row>
    <row r="8284" spans="2:7" x14ac:dyDescent="0.35">
      <c r="B8284" s="35">
        <v>46367.833333313261</v>
      </c>
      <c r="C8284" s="21">
        <v>0</v>
      </c>
      <c r="D8284" s="20">
        <f t="shared" si="516"/>
        <v>12</v>
      </c>
      <c r="E8284" s="20">
        <f t="shared" si="517"/>
        <v>20</v>
      </c>
      <c r="F8284" s="20">
        <f t="shared" si="518"/>
        <v>6</v>
      </c>
      <c r="G8284" s="20" t="str">
        <f t="shared" si="519"/>
        <v>On</v>
      </c>
    </row>
    <row r="8285" spans="2:7" x14ac:dyDescent="0.35">
      <c r="B8285" s="35">
        <v>46367.874999979926</v>
      </c>
      <c r="C8285" s="21">
        <v>0</v>
      </c>
      <c r="D8285" s="20">
        <f t="shared" si="516"/>
        <v>12</v>
      </c>
      <c r="E8285" s="20">
        <f t="shared" si="517"/>
        <v>21</v>
      </c>
      <c r="F8285" s="20">
        <f t="shared" si="518"/>
        <v>6</v>
      </c>
      <c r="G8285" s="20" t="str">
        <f t="shared" si="519"/>
        <v>On</v>
      </c>
    </row>
    <row r="8286" spans="2:7" x14ac:dyDescent="0.35">
      <c r="B8286" s="35">
        <v>46367.91666664659</v>
      </c>
      <c r="C8286" s="21">
        <v>0</v>
      </c>
      <c r="D8286" s="20">
        <f t="shared" si="516"/>
        <v>12</v>
      </c>
      <c r="E8286" s="20">
        <f t="shared" si="517"/>
        <v>22</v>
      </c>
      <c r="F8286" s="20">
        <f t="shared" si="518"/>
        <v>6</v>
      </c>
      <c r="G8286" s="20" t="str">
        <f t="shared" si="519"/>
        <v>On</v>
      </c>
    </row>
    <row r="8287" spans="2:7" x14ac:dyDescent="0.35">
      <c r="B8287" s="35">
        <v>46367.958333313254</v>
      </c>
      <c r="C8287" s="21">
        <v>0</v>
      </c>
      <c r="D8287" s="20">
        <f t="shared" si="516"/>
        <v>12</v>
      </c>
      <c r="E8287" s="20">
        <f t="shared" si="517"/>
        <v>23</v>
      </c>
      <c r="F8287" s="20">
        <f t="shared" si="518"/>
        <v>6</v>
      </c>
      <c r="G8287" s="20" t="str">
        <f t="shared" si="519"/>
        <v>On</v>
      </c>
    </row>
    <row r="8288" spans="2:7" x14ac:dyDescent="0.35">
      <c r="B8288" s="35">
        <v>46367.999999979918</v>
      </c>
      <c r="C8288" s="21">
        <v>0</v>
      </c>
      <c r="D8288" s="20">
        <f t="shared" si="516"/>
        <v>12</v>
      </c>
      <c r="E8288" s="20">
        <f t="shared" si="517"/>
        <v>0</v>
      </c>
      <c r="F8288" s="20">
        <f t="shared" si="518"/>
        <v>7</v>
      </c>
      <c r="G8288" s="20" t="str">
        <f t="shared" si="519"/>
        <v>Off</v>
      </c>
    </row>
    <row r="8289" spans="2:7" x14ac:dyDescent="0.35">
      <c r="B8289" s="35">
        <v>46368.041666646583</v>
      </c>
      <c r="C8289" s="21">
        <v>0</v>
      </c>
      <c r="D8289" s="20">
        <f t="shared" si="516"/>
        <v>12</v>
      </c>
      <c r="E8289" s="20">
        <f t="shared" si="517"/>
        <v>1</v>
      </c>
      <c r="F8289" s="20">
        <f t="shared" si="518"/>
        <v>7</v>
      </c>
      <c r="G8289" s="20" t="str">
        <f t="shared" si="519"/>
        <v>Off</v>
      </c>
    </row>
    <row r="8290" spans="2:7" x14ac:dyDescent="0.35">
      <c r="B8290" s="35">
        <v>46368.083333313247</v>
      </c>
      <c r="C8290" s="21">
        <v>0</v>
      </c>
      <c r="D8290" s="20">
        <f t="shared" si="516"/>
        <v>12</v>
      </c>
      <c r="E8290" s="20">
        <f t="shared" si="517"/>
        <v>2</v>
      </c>
      <c r="F8290" s="20">
        <f t="shared" si="518"/>
        <v>7</v>
      </c>
      <c r="G8290" s="20" t="str">
        <f t="shared" si="519"/>
        <v>Off</v>
      </c>
    </row>
    <row r="8291" spans="2:7" x14ac:dyDescent="0.35">
      <c r="B8291" s="35">
        <v>46368.124999979911</v>
      </c>
      <c r="C8291" s="21">
        <v>0</v>
      </c>
      <c r="D8291" s="20">
        <f t="shared" si="516"/>
        <v>12</v>
      </c>
      <c r="E8291" s="20">
        <f t="shared" si="517"/>
        <v>3</v>
      </c>
      <c r="F8291" s="20">
        <f t="shared" si="518"/>
        <v>7</v>
      </c>
      <c r="G8291" s="20" t="str">
        <f t="shared" si="519"/>
        <v>Off</v>
      </c>
    </row>
    <row r="8292" spans="2:7" x14ac:dyDescent="0.35">
      <c r="B8292" s="35">
        <v>46368.166666646575</v>
      </c>
      <c r="C8292" s="21">
        <v>0</v>
      </c>
      <c r="D8292" s="20">
        <f t="shared" si="516"/>
        <v>12</v>
      </c>
      <c r="E8292" s="20">
        <f t="shared" si="517"/>
        <v>4</v>
      </c>
      <c r="F8292" s="20">
        <f t="shared" si="518"/>
        <v>7</v>
      </c>
      <c r="G8292" s="20" t="str">
        <f t="shared" si="519"/>
        <v>Off</v>
      </c>
    </row>
    <row r="8293" spans="2:7" x14ac:dyDescent="0.35">
      <c r="B8293" s="35">
        <v>46368.20833331324</v>
      </c>
      <c r="C8293" s="21">
        <v>0</v>
      </c>
      <c r="D8293" s="20">
        <f t="shared" si="516"/>
        <v>12</v>
      </c>
      <c r="E8293" s="20">
        <f t="shared" si="517"/>
        <v>5</v>
      </c>
      <c r="F8293" s="20">
        <f t="shared" si="518"/>
        <v>7</v>
      </c>
      <c r="G8293" s="20" t="str">
        <f t="shared" si="519"/>
        <v>Off</v>
      </c>
    </row>
    <row r="8294" spans="2:7" x14ac:dyDescent="0.35">
      <c r="B8294" s="35">
        <v>46368.249999979904</v>
      </c>
      <c r="C8294" s="21">
        <v>0</v>
      </c>
      <c r="D8294" s="20">
        <f t="shared" si="516"/>
        <v>12</v>
      </c>
      <c r="E8294" s="20">
        <f t="shared" si="517"/>
        <v>6</v>
      </c>
      <c r="F8294" s="20">
        <f t="shared" si="518"/>
        <v>7</v>
      </c>
      <c r="G8294" s="20" t="str">
        <f t="shared" si="519"/>
        <v>Off</v>
      </c>
    </row>
    <row r="8295" spans="2:7" x14ac:dyDescent="0.35">
      <c r="B8295" s="35">
        <v>46368.291666646568</v>
      </c>
      <c r="C8295" s="21">
        <v>0</v>
      </c>
      <c r="D8295" s="20">
        <f t="shared" si="516"/>
        <v>12</v>
      </c>
      <c r="E8295" s="20">
        <f t="shared" si="517"/>
        <v>7</v>
      </c>
      <c r="F8295" s="20">
        <f t="shared" si="518"/>
        <v>7</v>
      </c>
      <c r="G8295" s="20" t="str">
        <f t="shared" si="519"/>
        <v>Off</v>
      </c>
    </row>
    <row r="8296" spans="2:7" x14ac:dyDescent="0.35">
      <c r="B8296" s="35">
        <v>46368.333333313232</v>
      </c>
      <c r="C8296" s="21">
        <v>0</v>
      </c>
      <c r="D8296" s="20">
        <f t="shared" si="516"/>
        <v>12</v>
      </c>
      <c r="E8296" s="20">
        <f t="shared" si="517"/>
        <v>8</v>
      </c>
      <c r="F8296" s="20">
        <f t="shared" si="518"/>
        <v>7</v>
      </c>
      <c r="G8296" s="20" t="str">
        <f t="shared" si="519"/>
        <v>Off</v>
      </c>
    </row>
    <row r="8297" spans="2:7" x14ac:dyDescent="0.35">
      <c r="B8297" s="35">
        <v>46368.374999979897</v>
      </c>
      <c r="C8297" s="21">
        <v>7.7727998254725943</v>
      </c>
      <c r="D8297" s="20">
        <f t="shared" si="516"/>
        <v>12</v>
      </c>
      <c r="E8297" s="20">
        <f t="shared" si="517"/>
        <v>9</v>
      </c>
      <c r="F8297" s="20">
        <f t="shared" si="518"/>
        <v>7</v>
      </c>
      <c r="G8297" s="20" t="str">
        <f t="shared" si="519"/>
        <v>Off</v>
      </c>
    </row>
    <row r="8298" spans="2:7" x14ac:dyDescent="0.35">
      <c r="B8298" s="35">
        <v>46368.416666646561</v>
      </c>
      <c r="C8298" s="21">
        <v>0.66499079720602672</v>
      </c>
      <c r="D8298" s="20">
        <f t="shared" si="516"/>
        <v>12</v>
      </c>
      <c r="E8298" s="20">
        <f t="shared" si="517"/>
        <v>10</v>
      </c>
      <c r="F8298" s="20">
        <f t="shared" si="518"/>
        <v>7</v>
      </c>
      <c r="G8298" s="20" t="str">
        <f t="shared" si="519"/>
        <v>Off</v>
      </c>
    </row>
    <row r="8299" spans="2:7" x14ac:dyDescent="0.35">
      <c r="B8299" s="35">
        <v>46368.458333313225</v>
      </c>
      <c r="C8299" s="21">
        <v>1.5937267125316601</v>
      </c>
      <c r="D8299" s="20">
        <f t="shared" si="516"/>
        <v>12</v>
      </c>
      <c r="E8299" s="20">
        <f t="shared" si="517"/>
        <v>11</v>
      </c>
      <c r="F8299" s="20">
        <f t="shared" si="518"/>
        <v>7</v>
      </c>
      <c r="G8299" s="20" t="str">
        <f t="shared" si="519"/>
        <v>Off</v>
      </c>
    </row>
    <row r="8300" spans="2:7" x14ac:dyDescent="0.35">
      <c r="B8300" s="35">
        <v>46368.499999979889</v>
      </c>
      <c r="C8300" s="21">
        <v>7.0021664716018286</v>
      </c>
      <c r="D8300" s="20">
        <f t="shared" si="516"/>
        <v>12</v>
      </c>
      <c r="E8300" s="20">
        <f t="shared" si="517"/>
        <v>12</v>
      </c>
      <c r="F8300" s="20">
        <f t="shared" si="518"/>
        <v>7</v>
      </c>
      <c r="G8300" s="20" t="str">
        <f t="shared" si="519"/>
        <v>Off</v>
      </c>
    </row>
    <row r="8301" spans="2:7" x14ac:dyDescent="0.35">
      <c r="B8301" s="35">
        <v>46368.541666646553</v>
      </c>
      <c r="C8301" s="21">
        <v>9.1951617514988726</v>
      </c>
      <c r="D8301" s="20">
        <f t="shared" si="516"/>
        <v>12</v>
      </c>
      <c r="E8301" s="20">
        <f t="shared" si="517"/>
        <v>13</v>
      </c>
      <c r="F8301" s="20">
        <f t="shared" si="518"/>
        <v>7</v>
      </c>
      <c r="G8301" s="20" t="str">
        <f t="shared" si="519"/>
        <v>Off</v>
      </c>
    </row>
    <row r="8302" spans="2:7" x14ac:dyDescent="0.35">
      <c r="B8302" s="35">
        <v>46368.583333313218</v>
      </c>
      <c r="C8302" s="21">
        <v>9.8324462263963213</v>
      </c>
      <c r="D8302" s="20">
        <f t="shared" si="516"/>
        <v>12</v>
      </c>
      <c r="E8302" s="20">
        <f t="shared" si="517"/>
        <v>14</v>
      </c>
      <c r="F8302" s="20">
        <f t="shared" si="518"/>
        <v>7</v>
      </c>
      <c r="G8302" s="20" t="str">
        <f t="shared" si="519"/>
        <v>Off</v>
      </c>
    </row>
    <row r="8303" spans="2:7" x14ac:dyDescent="0.35">
      <c r="B8303" s="35">
        <v>46368.624999979882</v>
      </c>
      <c r="C8303" s="21">
        <v>5.8603235517601853</v>
      </c>
      <c r="D8303" s="20">
        <f t="shared" si="516"/>
        <v>12</v>
      </c>
      <c r="E8303" s="20">
        <f t="shared" si="517"/>
        <v>15</v>
      </c>
      <c r="F8303" s="20">
        <f t="shared" si="518"/>
        <v>7</v>
      </c>
      <c r="G8303" s="20" t="str">
        <f t="shared" si="519"/>
        <v>Off</v>
      </c>
    </row>
    <row r="8304" spans="2:7" x14ac:dyDescent="0.35">
      <c r="B8304" s="35">
        <v>46368.666666646546</v>
      </c>
      <c r="C8304" s="21">
        <v>5.2262921478880235</v>
      </c>
      <c r="D8304" s="20">
        <f t="shared" si="516"/>
        <v>12</v>
      </c>
      <c r="E8304" s="20">
        <f t="shared" si="517"/>
        <v>16</v>
      </c>
      <c r="F8304" s="20">
        <f t="shared" si="518"/>
        <v>7</v>
      </c>
      <c r="G8304" s="20" t="str">
        <f t="shared" si="519"/>
        <v>Off</v>
      </c>
    </row>
    <row r="8305" spans="2:7" x14ac:dyDescent="0.35">
      <c r="B8305" s="35">
        <v>46368.70833331321</v>
      </c>
      <c r="C8305" s="21">
        <v>0.57774810332362914</v>
      </c>
      <c r="D8305" s="20">
        <f t="shared" si="516"/>
        <v>12</v>
      </c>
      <c r="E8305" s="20">
        <f t="shared" si="517"/>
        <v>17</v>
      </c>
      <c r="F8305" s="20">
        <f t="shared" si="518"/>
        <v>7</v>
      </c>
      <c r="G8305" s="20" t="str">
        <f t="shared" si="519"/>
        <v>Off</v>
      </c>
    </row>
    <row r="8306" spans="2:7" x14ac:dyDescent="0.35">
      <c r="B8306" s="35">
        <v>46368.749999979875</v>
      </c>
      <c r="C8306" s="21">
        <v>0</v>
      </c>
      <c r="D8306" s="20">
        <f t="shared" si="516"/>
        <v>12</v>
      </c>
      <c r="E8306" s="20">
        <f t="shared" si="517"/>
        <v>18</v>
      </c>
      <c r="F8306" s="20">
        <f t="shared" si="518"/>
        <v>7</v>
      </c>
      <c r="G8306" s="20" t="str">
        <f t="shared" si="519"/>
        <v>Off</v>
      </c>
    </row>
    <row r="8307" spans="2:7" x14ac:dyDescent="0.35">
      <c r="B8307" s="35">
        <v>46368.791666646539</v>
      </c>
      <c r="C8307" s="21">
        <v>0</v>
      </c>
      <c r="D8307" s="20">
        <f t="shared" si="516"/>
        <v>12</v>
      </c>
      <c r="E8307" s="20">
        <f t="shared" si="517"/>
        <v>19</v>
      </c>
      <c r="F8307" s="20">
        <f t="shared" si="518"/>
        <v>7</v>
      </c>
      <c r="G8307" s="20" t="str">
        <f t="shared" si="519"/>
        <v>Off</v>
      </c>
    </row>
    <row r="8308" spans="2:7" x14ac:dyDescent="0.35">
      <c r="B8308" s="35">
        <v>46368.833333313203</v>
      </c>
      <c r="C8308" s="21">
        <v>0</v>
      </c>
      <c r="D8308" s="20">
        <f t="shared" si="516"/>
        <v>12</v>
      </c>
      <c r="E8308" s="20">
        <f t="shared" si="517"/>
        <v>20</v>
      </c>
      <c r="F8308" s="20">
        <f t="shared" si="518"/>
        <v>7</v>
      </c>
      <c r="G8308" s="20" t="str">
        <f t="shared" si="519"/>
        <v>Off</v>
      </c>
    </row>
    <row r="8309" spans="2:7" x14ac:dyDescent="0.35">
      <c r="B8309" s="35">
        <v>46368.874999979867</v>
      </c>
      <c r="C8309" s="21">
        <v>0</v>
      </c>
      <c r="D8309" s="20">
        <f t="shared" si="516"/>
        <v>12</v>
      </c>
      <c r="E8309" s="20">
        <f t="shared" si="517"/>
        <v>21</v>
      </c>
      <c r="F8309" s="20">
        <f t="shared" si="518"/>
        <v>7</v>
      </c>
      <c r="G8309" s="20" t="str">
        <f t="shared" si="519"/>
        <v>Off</v>
      </c>
    </row>
    <row r="8310" spans="2:7" x14ac:dyDescent="0.35">
      <c r="B8310" s="35">
        <v>46368.916666646532</v>
      </c>
      <c r="C8310" s="21">
        <v>0</v>
      </c>
      <c r="D8310" s="20">
        <f t="shared" si="516"/>
        <v>12</v>
      </c>
      <c r="E8310" s="20">
        <f t="shared" si="517"/>
        <v>22</v>
      </c>
      <c r="F8310" s="20">
        <f t="shared" si="518"/>
        <v>7</v>
      </c>
      <c r="G8310" s="20" t="str">
        <f t="shared" si="519"/>
        <v>Off</v>
      </c>
    </row>
    <row r="8311" spans="2:7" x14ac:dyDescent="0.35">
      <c r="B8311" s="35">
        <v>46368.958333313196</v>
      </c>
      <c r="C8311" s="21">
        <v>0</v>
      </c>
      <c r="D8311" s="20">
        <f t="shared" si="516"/>
        <v>12</v>
      </c>
      <c r="E8311" s="20">
        <f t="shared" si="517"/>
        <v>23</v>
      </c>
      <c r="F8311" s="20">
        <f t="shared" si="518"/>
        <v>7</v>
      </c>
      <c r="G8311" s="20" t="str">
        <f t="shared" si="519"/>
        <v>Off</v>
      </c>
    </row>
    <row r="8312" spans="2:7" x14ac:dyDescent="0.35">
      <c r="B8312" s="35">
        <v>46368.99999997986</v>
      </c>
      <c r="C8312" s="21">
        <v>0</v>
      </c>
      <c r="D8312" s="20">
        <f t="shared" si="516"/>
        <v>12</v>
      </c>
      <c r="E8312" s="20">
        <f t="shared" si="517"/>
        <v>0</v>
      </c>
      <c r="F8312" s="20">
        <f t="shared" si="518"/>
        <v>1</v>
      </c>
      <c r="G8312" s="20" t="str">
        <f t="shared" si="519"/>
        <v>Off</v>
      </c>
    </row>
    <row r="8313" spans="2:7" x14ac:dyDescent="0.35">
      <c r="B8313" s="35">
        <v>46369.041666646524</v>
      </c>
      <c r="C8313" s="21">
        <v>0</v>
      </c>
      <c r="D8313" s="20">
        <f t="shared" si="516"/>
        <v>12</v>
      </c>
      <c r="E8313" s="20">
        <f t="shared" si="517"/>
        <v>1</v>
      </c>
      <c r="F8313" s="20">
        <f t="shared" si="518"/>
        <v>1</v>
      </c>
      <c r="G8313" s="20" t="str">
        <f t="shared" si="519"/>
        <v>Off</v>
      </c>
    </row>
    <row r="8314" spans="2:7" x14ac:dyDescent="0.35">
      <c r="B8314" s="35">
        <v>46369.083333313189</v>
      </c>
      <c r="C8314" s="21">
        <v>0</v>
      </c>
      <c r="D8314" s="20">
        <f t="shared" si="516"/>
        <v>12</v>
      </c>
      <c r="E8314" s="20">
        <f t="shared" si="517"/>
        <v>2</v>
      </c>
      <c r="F8314" s="20">
        <f t="shared" si="518"/>
        <v>1</v>
      </c>
      <c r="G8314" s="20" t="str">
        <f t="shared" si="519"/>
        <v>Off</v>
      </c>
    </row>
    <row r="8315" spans="2:7" x14ac:dyDescent="0.35">
      <c r="B8315" s="35">
        <v>46369.124999979853</v>
      </c>
      <c r="C8315" s="21">
        <v>0</v>
      </c>
      <c r="D8315" s="20">
        <f t="shared" si="516"/>
        <v>12</v>
      </c>
      <c r="E8315" s="20">
        <f t="shared" si="517"/>
        <v>3</v>
      </c>
      <c r="F8315" s="20">
        <f t="shared" si="518"/>
        <v>1</v>
      </c>
      <c r="G8315" s="20" t="str">
        <f t="shared" si="519"/>
        <v>Off</v>
      </c>
    </row>
    <row r="8316" spans="2:7" x14ac:dyDescent="0.35">
      <c r="B8316" s="35">
        <v>46369.166666646517</v>
      </c>
      <c r="C8316" s="21">
        <v>0</v>
      </c>
      <c r="D8316" s="20">
        <f t="shared" si="516"/>
        <v>12</v>
      </c>
      <c r="E8316" s="20">
        <f t="shared" si="517"/>
        <v>4</v>
      </c>
      <c r="F8316" s="20">
        <f t="shared" si="518"/>
        <v>1</v>
      </c>
      <c r="G8316" s="20" t="str">
        <f t="shared" si="519"/>
        <v>Off</v>
      </c>
    </row>
    <row r="8317" spans="2:7" x14ac:dyDescent="0.35">
      <c r="B8317" s="35">
        <v>46369.208333313181</v>
      </c>
      <c r="C8317" s="21">
        <v>0</v>
      </c>
      <c r="D8317" s="20">
        <f t="shared" si="516"/>
        <v>12</v>
      </c>
      <c r="E8317" s="20">
        <f t="shared" si="517"/>
        <v>5</v>
      </c>
      <c r="F8317" s="20">
        <f t="shared" si="518"/>
        <v>1</v>
      </c>
      <c r="G8317" s="20" t="str">
        <f t="shared" si="519"/>
        <v>Off</v>
      </c>
    </row>
    <row r="8318" spans="2:7" x14ac:dyDescent="0.35">
      <c r="B8318" s="35">
        <v>46369.249999979846</v>
      </c>
      <c r="C8318" s="21">
        <v>0</v>
      </c>
      <c r="D8318" s="20">
        <f t="shared" si="516"/>
        <v>12</v>
      </c>
      <c r="E8318" s="20">
        <f t="shared" si="517"/>
        <v>6</v>
      </c>
      <c r="F8318" s="20">
        <f t="shared" si="518"/>
        <v>1</v>
      </c>
      <c r="G8318" s="20" t="str">
        <f t="shared" si="519"/>
        <v>Off</v>
      </c>
    </row>
    <row r="8319" spans="2:7" x14ac:dyDescent="0.35">
      <c r="B8319" s="35">
        <v>46369.29166664651</v>
      </c>
      <c r="C8319" s="21">
        <v>0</v>
      </c>
      <c r="D8319" s="20">
        <f t="shared" si="516"/>
        <v>12</v>
      </c>
      <c r="E8319" s="20">
        <f t="shared" si="517"/>
        <v>7</v>
      </c>
      <c r="F8319" s="20">
        <f t="shared" si="518"/>
        <v>1</v>
      </c>
      <c r="G8319" s="20" t="str">
        <f t="shared" si="519"/>
        <v>Off</v>
      </c>
    </row>
    <row r="8320" spans="2:7" x14ac:dyDescent="0.35">
      <c r="B8320" s="35">
        <v>46369.333333313174</v>
      </c>
      <c r="C8320" s="21">
        <v>0</v>
      </c>
      <c r="D8320" s="20">
        <f t="shared" si="516"/>
        <v>12</v>
      </c>
      <c r="E8320" s="20">
        <f t="shared" si="517"/>
        <v>8</v>
      </c>
      <c r="F8320" s="20">
        <f t="shared" si="518"/>
        <v>1</v>
      </c>
      <c r="G8320" s="20" t="str">
        <f t="shared" si="519"/>
        <v>Off</v>
      </c>
    </row>
    <row r="8321" spans="2:7" x14ac:dyDescent="0.35">
      <c r="B8321" s="35">
        <v>46369.374999979838</v>
      </c>
      <c r="C8321" s="21">
        <v>0.65111596824141593</v>
      </c>
      <c r="D8321" s="20">
        <f t="shared" si="516"/>
        <v>12</v>
      </c>
      <c r="E8321" s="20">
        <f t="shared" si="517"/>
        <v>9</v>
      </c>
      <c r="F8321" s="20">
        <f t="shared" si="518"/>
        <v>1</v>
      </c>
      <c r="G8321" s="20" t="str">
        <f t="shared" si="519"/>
        <v>Off</v>
      </c>
    </row>
    <row r="8322" spans="2:7" x14ac:dyDescent="0.35">
      <c r="B8322" s="35">
        <v>46369.416666646503</v>
      </c>
      <c r="C8322" s="21">
        <v>0.48400445025965561</v>
      </c>
      <c r="D8322" s="20">
        <f t="shared" si="516"/>
        <v>12</v>
      </c>
      <c r="E8322" s="20">
        <f t="shared" si="517"/>
        <v>10</v>
      </c>
      <c r="F8322" s="20">
        <f t="shared" si="518"/>
        <v>1</v>
      </c>
      <c r="G8322" s="20" t="str">
        <f t="shared" si="519"/>
        <v>Off</v>
      </c>
    </row>
    <row r="8323" spans="2:7" x14ac:dyDescent="0.35">
      <c r="B8323" s="35">
        <v>46369.458333313167</v>
      </c>
      <c r="C8323" s="21">
        <v>3.2388005146480374</v>
      </c>
      <c r="D8323" s="20">
        <f t="shared" si="516"/>
        <v>12</v>
      </c>
      <c r="E8323" s="20">
        <f t="shared" si="517"/>
        <v>11</v>
      </c>
      <c r="F8323" s="20">
        <f t="shared" si="518"/>
        <v>1</v>
      </c>
      <c r="G8323" s="20" t="str">
        <f t="shared" si="519"/>
        <v>Off</v>
      </c>
    </row>
    <row r="8324" spans="2:7" x14ac:dyDescent="0.35">
      <c r="B8324" s="35">
        <v>46369.499999979831</v>
      </c>
      <c r="C8324" s="21">
        <v>0.91871991543270859</v>
      </c>
      <c r="D8324" s="20">
        <f t="shared" si="516"/>
        <v>12</v>
      </c>
      <c r="E8324" s="20">
        <f t="shared" si="517"/>
        <v>12</v>
      </c>
      <c r="F8324" s="20">
        <f t="shared" si="518"/>
        <v>1</v>
      </c>
      <c r="G8324" s="20" t="str">
        <f t="shared" si="519"/>
        <v>Off</v>
      </c>
    </row>
    <row r="8325" spans="2:7" x14ac:dyDescent="0.35">
      <c r="B8325" s="35">
        <v>46369.541666646495</v>
      </c>
      <c r="C8325" s="21">
        <v>2.6430906050893834</v>
      </c>
      <c r="D8325" s="20">
        <f t="shared" si="516"/>
        <v>12</v>
      </c>
      <c r="E8325" s="20">
        <f t="shared" si="517"/>
        <v>13</v>
      </c>
      <c r="F8325" s="20">
        <f t="shared" si="518"/>
        <v>1</v>
      </c>
      <c r="G8325" s="20" t="str">
        <f t="shared" si="519"/>
        <v>Off</v>
      </c>
    </row>
    <row r="8326" spans="2:7" x14ac:dyDescent="0.35">
      <c r="B8326" s="35">
        <v>46369.58333331316</v>
      </c>
      <c r="C8326" s="21">
        <v>2.19838163502479</v>
      </c>
      <c r="D8326" s="20">
        <f t="shared" si="516"/>
        <v>12</v>
      </c>
      <c r="E8326" s="20">
        <f t="shared" si="517"/>
        <v>14</v>
      </c>
      <c r="F8326" s="20">
        <f t="shared" si="518"/>
        <v>1</v>
      </c>
      <c r="G8326" s="20" t="str">
        <f t="shared" si="519"/>
        <v>Off</v>
      </c>
    </row>
    <row r="8327" spans="2:7" x14ac:dyDescent="0.35">
      <c r="B8327" s="35">
        <v>46369.624999979824</v>
      </c>
      <c r="C8327" s="21">
        <v>1.1254048397537371</v>
      </c>
      <c r="D8327" s="20">
        <f t="shared" si="516"/>
        <v>12</v>
      </c>
      <c r="E8327" s="20">
        <f t="shared" si="517"/>
        <v>15</v>
      </c>
      <c r="F8327" s="20">
        <f t="shared" si="518"/>
        <v>1</v>
      </c>
      <c r="G8327" s="20" t="str">
        <f t="shared" si="519"/>
        <v>Off</v>
      </c>
    </row>
    <row r="8328" spans="2:7" x14ac:dyDescent="0.35">
      <c r="B8328" s="35">
        <v>46369.666666646488</v>
      </c>
      <c r="C8328" s="21">
        <v>0.50879635729763051</v>
      </c>
      <c r="D8328" s="20">
        <f t="shared" si="516"/>
        <v>12</v>
      </c>
      <c r="E8328" s="20">
        <f t="shared" si="517"/>
        <v>16</v>
      </c>
      <c r="F8328" s="20">
        <f t="shared" si="518"/>
        <v>1</v>
      </c>
      <c r="G8328" s="20" t="str">
        <f t="shared" si="519"/>
        <v>Off</v>
      </c>
    </row>
    <row r="8329" spans="2:7" x14ac:dyDescent="0.35">
      <c r="B8329" s="35">
        <v>46369.708333313152</v>
      </c>
      <c r="C8329" s="21">
        <v>0.15674133383249358</v>
      </c>
      <c r="D8329" s="20">
        <f t="shared" ref="D8329:D8392" si="520">MONTH(B8329)</f>
        <v>12</v>
      </c>
      <c r="E8329" s="20">
        <f t="shared" si="517"/>
        <v>17</v>
      </c>
      <c r="F8329" s="20">
        <f t="shared" si="518"/>
        <v>1</v>
      </c>
      <c r="G8329" s="20" t="str">
        <f t="shared" si="519"/>
        <v>Off</v>
      </c>
    </row>
    <row r="8330" spans="2:7" x14ac:dyDescent="0.35">
      <c r="B8330" s="35">
        <v>46369.749999979816</v>
      </c>
      <c r="C8330" s="21">
        <v>0</v>
      </c>
      <c r="D8330" s="20">
        <f t="shared" si="520"/>
        <v>12</v>
      </c>
      <c r="E8330" s="20">
        <f t="shared" ref="E8330:E8393" si="521">HOUR(B8330)</f>
        <v>18</v>
      </c>
      <c r="F8330" s="20">
        <f t="shared" ref="F8330:F8393" si="522">WEEKDAY(B8330,1)</f>
        <v>1</v>
      </c>
      <c r="G8330" s="20" t="str">
        <f t="shared" ref="G8330:G8393" si="523">IF(OR(F8330=$F$6,F8330=$F$7),"Off",IF(E8330&lt;8,"Off","On"))</f>
        <v>Off</v>
      </c>
    </row>
    <row r="8331" spans="2:7" x14ac:dyDescent="0.35">
      <c r="B8331" s="35">
        <v>46369.791666646481</v>
      </c>
      <c r="C8331" s="21">
        <v>0</v>
      </c>
      <c r="D8331" s="20">
        <f t="shared" si="520"/>
        <v>12</v>
      </c>
      <c r="E8331" s="20">
        <f t="shared" si="521"/>
        <v>19</v>
      </c>
      <c r="F8331" s="20">
        <f t="shared" si="522"/>
        <v>1</v>
      </c>
      <c r="G8331" s="20" t="str">
        <f t="shared" si="523"/>
        <v>Off</v>
      </c>
    </row>
    <row r="8332" spans="2:7" x14ac:dyDescent="0.35">
      <c r="B8332" s="35">
        <v>46369.833333313145</v>
      </c>
      <c r="C8332" s="21">
        <v>0</v>
      </c>
      <c r="D8332" s="20">
        <f t="shared" si="520"/>
        <v>12</v>
      </c>
      <c r="E8332" s="20">
        <f t="shared" si="521"/>
        <v>20</v>
      </c>
      <c r="F8332" s="20">
        <f t="shared" si="522"/>
        <v>1</v>
      </c>
      <c r="G8332" s="20" t="str">
        <f t="shared" si="523"/>
        <v>Off</v>
      </c>
    </row>
    <row r="8333" spans="2:7" x14ac:dyDescent="0.35">
      <c r="B8333" s="35">
        <v>46369.874999979809</v>
      </c>
      <c r="C8333" s="21">
        <v>0</v>
      </c>
      <c r="D8333" s="20">
        <f t="shared" si="520"/>
        <v>12</v>
      </c>
      <c r="E8333" s="20">
        <f t="shared" si="521"/>
        <v>21</v>
      </c>
      <c r="F8333" s="20">
        <f t="shared" si="522"/>
        <v>1</v>
      </c>
      <c r="G8333" s="20" t="str">
        <f t="shared" si="523"/>
        <v>Off</v>
      </c>
    </row>
    <row r="8334" spans="2:7" x14ac:dyDescent="0.35">
      <c r="B8334" s="35">
        <v>46369.916666646473</v>
      </c>
      <c r="C8334" s="21">
        <v>0</v>
      </c>
      <c r="D8334" s="20">
        <f t="shared" si="520"/>
        <v>12</v>
      </c>
      <c r="E8334" s="20">
        <f t="shared" si="521"/>
        <v>22</v>
      </c>
      <c r="F8334" s="20">
        <f t="shared" si="522"/>
        <v>1</v>
      </c>
      <c r="G8334" s="20" t="str">
        <f t="shared" si="523"/>
        <v>Off</v>
      </c>
    </row>
    <row r="8335" spans="2:7" x14ac:dyDescent="0.35">
      <c r="B8335" s="35">
        <v>46369.958333313138</v>
      </c>
      <c r="C8335" s="21">
        <v>0</v>
      </c>
      <c r="D8335" s="20">
        <f t="shared" si="520"/>
        <v>12</v>
      </c>
      <c r="E8335" s="20">
        <f t="shared" si="521"/>
        <v>23</v>
      </c>
      <c r="F8335" s="20">
        <f t="shared" si="522"/>
        <v>1</v>
      </c>
      <c r="G8335" s="20" t="str">
        <f t="shared" si="523"/>
        <v>Off</v>
      </c>
    </row>
    <row r="8336" spans="2:7" x14ac:dyDescent="0.35">
      <c r="B8336" s="35">
        <v>46369.999999979802</v>
      </c>
      <c r="C8336" s="21">
        <v>0</v>
      </c>
      <c r="D8336" s="20">
        <f t="shared" si="520"/>
        <v>12</v>
      </c>
      <c r="E8336" s="20">
        <f t="shared" si="521"/>
        <v>0</v>
      </c>
      <c r="F8336" s="20">
        <f t="shared" si="522"/>
        <v>2</v>
      </c>
      <c r="G8336" s="20" t="str">
        <f t="shared" si="523"/>
        <v>Off</v>
      </c>
    </row>
    <row r="8337" spans="2:7" x14ac:dyDescent="0.35">
      <c r="B8337" s="35">
        <v>46370.041666646466</v>
      </c>
      <c r="C8337" s="21">
        <v>0</v>
      </c>
      <c r="D8337" s="20">
        <f t="shared" si="520"/>
        <v>12</v>
      </c>
      <c r="E8337" s="20">
        <f t="shared" si="521"/>
        <v>1</v>
      </c>
      <c r="F8337" s="20">
        <f t="shared" si="522"/>
        <v>2</v>
      </c>
      <c r="G8337" s="20" t="str">
        <f t="shared" si="523"/>
        <v>Off</v>
      </c>
    </row>
    <row r="8338" spans="2:7" x14ac:dyDescent="0.35">
      <c r="B8338" s="35">
        <v>46370.08333331313</v>
      </c>
      <c r="C8338" s="21">
        <v>0</v>
      </c>
      <c r="D8338" s="20">
        <f t="shared" si="520"/>
        <v>12</v>
      </c>
      <c r="E8338" s="20">
        <f t="shared" si="521"/>
        <v>2</v>
      </c>
      <c r="F8338" s="20">
        <f t="shared" si="522"/>
        <v>2</v>
      </c>
      <c r="G8338" s="20" t="str">
        <f t="shared" si="523"/>
        <v>Off</v>
      </c>
    </row>
    <row r="8339" spans="2:7" x14ac:dyDescent="0.35">
      <c r="B8339" s="35">
        <v>46370.124999979795</v>
      </c>
      <c r="C8339" s="21">
        <v>0</v>
      </c>
      <c r="D8339" s="20">
        <f t="shared" si="520"/>
        <v>12</v>
      </c>
      <c r="E8339" s="20">
        <f t="shared" si="521"/>
        <v>3</v>
      </c>
      <c r="F8339" s="20">
        <f t="shared" si="522"/>
        <v>2</v>
      </c>
      <c r="G8339" s="20" t="str">
        <f t="shared" si="523"/>
        <v>Off</v>
      </c>
    </row>
    <row r="8340" spans="2:7" x14ac:dyDescent="0.35">
      <c r="B8340" s="35">
        <v>46370.166666646459</v>
      </c>
      <c r="C8340" s="21">
        <v>0</v>
      </c>
      <c r="D8340" s="20">
        <f t="shared" si="520"/>
        <v>12</v>
      </c>
      <c r="E8340" s="20">
        <f t="shared" si="521"/>
        <v>4</v>
      </c>
      <c r="F8340" s="20">
        <f t="shared" si="522"/>
        <v>2</v>
      </c>
      <c r="G8340" s="20" t="str">
        <f t="shared" si="523"/>
        <v>Off</v>
      </c>
    </row>
    <row r="8341" spans="2:7" x14ac:dyDescent="0.35">
      <c r="B8341" s="35">
        <v>46370.208333313123</v>
      </c>
      <c r="C8341" s="21">
        <v>0</v>
      </c>
      <c r="D8341" s="20">
        <f t="shared" si="520"/>
        <v>12</v>
      </c>
      <c r="E8341" s="20">
        <f t="shared" si="521"/>
        <v>5</v>
      </c>
      <c r="F8341" s="20">
        <f t="shared" si="522"/>
        <v>2</v>
      </c>
      <c r="G8341" s="20" t="str">
        <f t="shared" si="523"/>
        <v>Off</v>
      </c>
    </row>
    <row r="8342" spans="2:7" x14ac:dyDescent="0.35">
      <c r="B8342" s="35">
        <v>46370.249999979787</v>
      </c>
      <c r="C8342" s="21">
        <v>0</v>
      </c>
      <c r="D8342" s="20">
        <f t="shared" si="520"/>
        <v>12</v>
      </c>
      <c r="E8342" s="20">
        <f t="shared" si="521"/>
        <v>6</v>
      </c>
      <c r="F8342" s="20">
        <f t="shared" si="522"/>
        <v>2</v>
      </c>
      <c r="G8342" s="20" t="str">
        <f t="shared" si="523"/>
        <v>Off</v>
      </c>
    </row>
    <row r="8343" spans="2:7" x14ac:dyDescent="0.35">
      <c r="B8343" s="35">
        <v>46370.291666646452</v>
      </c>
      <c r="C8343" s="21">
        <v>0</v>
      </c>
      <c r="D8343" s="20">
        <f t="shared" si="520"/>
        <v>12</v>
      </c>
      <c r="E8343" s="20">
        <f t="shared" si="521"/>
        <v>7</v>
      </c>
      <c r="F8343" s="20">
        <f t="shared" si="522"/>
        <v>2</v>
      </c>
      <c r="G8343" s="20" t="str">
        <f t="shared" si="523"/>
        <v>Off</v>
      </c>
    </row>
    <row r="8344" spans="2:7" x14ac:dyDescent="0.35">
      <c r="B8344" s="35">
        <v>46370.333333313116</v>
      </c>
      <c r="C8344" s="21">
        <v>0</v>
      </c>
      <c r="D8344" s="20">
        <f t="shared" si="520"/>
        <v>12</v>
      </c>
      <c r="E8344" s="20">
        <f t="shared" si="521"/>
        <v>8</v>
      </c>
      <c r="F8344" s="20">
        <f t="shared" si="522"/>
        <v>2</v>
      </c>
      <c r="G8344" s="20" t="str">
        <f t="shared" si="523"/>
        <v>On</v>
      </c>
    </row>
    <row r="8345" spans="2:7" x14ac:dyDescent="0.35">
      <c r="B8345" s="35">
        <v>46370.37499997978</v>
      </c>
      <c r="C8345" s="21">
        <v>0.47719250170501337</v>
      </c>
      <c r="D8345" s="20">
        <f t="shared" si="520"/>
        <v>12</v>
      </c>
      <c r="E8345" s="20">
        <f t="shared" si="521"/>
        <v>9</v>
      </c>
      <c r="F8345" s="20">
        <f t="shared" si="522"/>
        <v>2</v>
      </c>
      <c r="G8345" s="20" t="str">
        <f t="shared" si="523"/>
        <v>On</v>
      </c>
    </row>
    <row r="8346" spans="2:7" x14ac:dyDescent="0.35">
      <c r="B8346" s="35">
        <v>46370.416666646444</v>
      </c>
      <c r="C8346" s="21">
        <v>3.1088524996058702</v>
      </c>
      <c r="D8346" s="20">
        <f t="shared" si="520"/>
        <v>12</v>
      </c>
      <c r="E8346" s="20">
        <f t="shared" si="521"/>
        <v>10</v>
      </c>
      <c r="F8346" s="20">
        <f t="shared" si="522"/>
        <v>2</v>
      </c>
      <c r="G8346" s="20" t="str">
        <f t="shared" si="523"/>
        <v>On</v>
      </c>
    </row>
    <row r="8347" spans="2:7" x14ac:dyDescent="0.35">
      <c r="B8347" s="35">
        <v>46370.458333313109</v>
      </c>
      <c r="C8347" s="21">
        <v>2.9735685091054886</v>
      </c>
      <c r="D8347" s="20">
        <f t="shared" si="520"/>
        <v>12</v>
      </c>
      <c r="E8347" s="20">
        <f t="shared" si="521"/>
        <v>11</v>
      </c>
      <c r="F8347" s="20">
        <f t="shared" si="522"/>
        <v>2</v>
      </c>
      <c r="G8347" s="20" t="str">
        <f t="shared" si="523"/>
        <v>On</v>
      </c>
    </row>
    <row r="8348" spans="2:7" x14ac:dyDescent="0.35">
      <c r="B8348" s="35">
        <v>46370.499999979773</v>
      </c>
      <c r="C8348" s="21">
        <v>5.410674649808092</v>
      </c>
      <c r="D8348" s="20">
        <f t="shared" si="520"/>
        <v>12</v>
      </c>
      <c r="E8348" s="20">
        <f t="shared" si="521"/>
        <v>12</v>
      </c>
      <c r="F8348" s="20">
        <f t="shared" si="522"/>
        <v>2</v>
      </c>
      <c r="G8348" s="20" t="str">
        <f t="shared" si="523"/>
        <v>On</v>
      </c>
    </row>
    <row r="8349" spans="2:7" x14ac:dyDescent="0.35">
      <c r="B8349" s="35">
        <v>46370.541666646437</v>
      </c>
      <c r="C8349" s="21">
        <v>6.1272017307045772</v>
      </c>
      <c r="D8349" s="20">
        <f t="shared" si="520"/>
        <v>12</v>
      </c>
      <c r="E8349" s="20">
        <f t="shared" si="521"/>
        <v>13</v>
      </c>
      <c r="F8349" s="20">
        <f t="shared" si="522"/>
        <v>2</v>
      </c>
      <c r="G8349" s="20" t="str">
        <f t="shared" si="523"/>
        <v>On</v>
      </c>
    </row>
    <row r="8350" spans="2:7" x14ac:dyDescent="0.35">
      <c r="B8350" s="35">
        <v>46370.583333313101</v>
      </c>
      <c r="C8350" s="21">
        <v>2.7525222410989052</v>
      </c>
      <c r="D8350" s="20">
        <f t="shared" si="520"/>
        <v>12</v>
      </c>
      <c r="E8350" s="20">
        <f t="shared" si="521"/>
        <v>14</v>
      </c>
      <c r="F8350" s="20">
        <f t="shared" si="522"/>
        <v>2</v>
      </c>
      <c r="G8350" s="20" t="str">
        <f t="shared" si="523"/>
        <v>On</v>
      </c>
    </row>
    <row r="8351" spans="2:7" x14ac:dyDescent="0.35">
      <c r="B8351" s="35">
        <v>46370.624999979766</v>
      </c>
      <c r="C8351" s="21">
        <v>1.2700366622583217</v>
      </c>
      <c r="D8351" s="20">
        <f t="shared" si="520"/>
        <v>12</v>
      </c>
      <c r="E8351" s="20">
        <f t="shared" si="521"/>
        <v>15</v>
      </c>
      <c r="F8351" s="20">
        <f t="shared" si="522"/>
        <v>2</v>
      </c>
      <c r="G8351" s="20" t="str">
        <f t="shared" si="523"/>
        <v>On</v>
      </c>
    </row>
    <row r="8352" spans="2:7" x14ac:dyDescent="0.35">
      <c r="B8352" s="35">
        <v>46370.66666664643</v>
      </c>
      <c r="C8352" s="21">
        <v>1.6976428812390592</v>
      </c>
      <c r="D8352" s="20">
        <f t="shared" si="520"/>
        <v>12</v>
      </c>
      <c r="E8352" s="20">
        <f t="shared" si="521"/>
        <v>16</v>
      </c>
      <c r="F8352" s="20">
        <f t="shared" si="522"/>
        <v>2</v>
      </c>
      <c r="G8352" s="20" t="str">
        <f t="shared" si="523"/>
        <v>On</v>
      </c>
    </row>
    <row r="8353" spans="2:7" x14ac:dyDescent="0.35">
      <c r="B8353" s="35">
        <v>46370.708333313094</v>
      </c>
      <c r="C8353" s="21">
        <v>0.1597082484497255</v>
      </c>
      <c r="D8353" s="20">
        <f t="shared" si="520"/>
        <v>12</v>
      </c>
      <c r="E8353" s="20">
        <f t="shared" si="521"/>
        <v>17</v>
      </c>
      <c r="F8353" s="20">
        <f t="shared" si="522"/>
        <v>2</v>
      </c>
      <c r="G8353" s="20" t="str">
        <f t="shared" si="523"/>
        <v>On</v>
      </c>
    </row>
    <row r="8354" spans="2:7" x14ac:dyDescent="0.35">
      <c r="B8354" s="35">
        <v>46370.749999979758</v>
      </c>
      <c r="C8354" s="21">
        <v>0</v>
      </c>
      <c r="D8354" s="20">
        <f t="shared" si="520"/>
        <v>12</v>
      </c>
      <c r="E8354" s="20">
        <f t="shared" si="521"/>
        <v>18</v>
      </c>
      <c r="F8354" s="20">
        <f t="shared" si="522"/>
        <v>2</v>
      </c>
      <c r="G8354" s="20" t="str">
        <f t="shared" si="523"/>
        <v>On</v>
      </c>
    </row>
    <row r="8355" spans="2:7" x14ac:dyDescent="0.35">
      <c r="B8355" s="35">
        <v>46370.791666646423</v>
      </c>
      <c r="C8355" s="21">
        <v>0</v>
      </c>
      <c r="D8355" s="20">
        <f t="shared" si="520"/>
        <v>12</v>
      </c>
      <c r="E8355" s="20">
        <f t="shared" si="521"/>
        <v>19</v>
      </c>
      <c r="F8355" s="20">
        <f t="shared" si="522"/>
        <v>2</v>
      </c>
      <c r="G8355" s="20" t="str">
        <f t="shared" si="523"/>
        <v>On</v>
      </c>
    </row>
    <row r="8356" spans="2:7" x14ac:dyDescent="0.35">
      <c r="B8356" s="35">
        <v>46370.833333313087</v>
      </c>
      <c r="C8356" s="21">
        <v>0</v>
      </c>
      <c r="D8356" s="20">
        <f t="shared" si="520"/>
        <v>12</v>
      </c>
      <c r="E8356" s="20">
        <f t="shared" si="521"/>
        <v>20</v>
      </c>
      <c r="F8356" s="20">
        <f t="shared" si="522"/>
        <v>2</v>
      </c>
      <c r="G8356" s="20" t="str">
        <f t="shared" si="523"/>
        <v>On</v>
      </c>
    </row>
    <row r="8357" spans="2:7" x14ac:dyDescent="0.35">
      <c r="B8357" s="35">
        <v>46370.874999979751</v>
      </c>
      <c r="C8357" s="21">
        <v>0</v>
      </c>
      <c r="D8357" s="20">
        <f t="shared" si="520"/>
        <v>12</v>
      </c>
      <c r="E8357" s="20">
        <f t="shared" si="521"/>
        <v>21</v>
      </c>
      <c r="F8357" s="20">
        <f t="shared" si="522"/>
        <v>2</v>
      </c>
      <c r="G8357" s="20" t="str">
        <f t="shared" si="523"/>
        <v>On</v>
      </c>
    </row>
    <row r="8358" spans="2:7" x14ac:dyDescent="0.35">
      <c r="B8358" s="35">
        <v>46370.916666646415</v>
      </c>
      <c r="C8358" s="21">
        <v>0</v>
      </c>
      <c r="D8358" s="20">
        <f t="shared" si="520"/>
        <v>12</v>
      </c>
      <c r="E8358" s="20">
        <f t="shared" si="521"/>
        <v>22</v>
      </c>
      <c r="F8358" s="20">
        <f t="shared" si="522"/>
        <v>2</v>
      </c>
      <c r="G8358" s="20" t="str">
        <f t="shared" si="523"/>
        <v>On</v>
      </c>
    </row>
    <row r="8359" spans="2:7" x14ac:dyDescent="0.35">
      <c r="B8359" s="35">
        <v>46370.958333313079</v>
      </c>
      <c r="C8359" s="21">
        <v>0</v>
      </c>
      <c r="D8359" s="20">
        <f t="shared" si="520"/>
        <v>12</v>
      </c>
      <c r="E8359" s="20">
        <f t="shared" si="521"/>
        <v>23</v>
      </c>
      <c r="F8359" s="20">
        <f t="shared" si="522"/>
        <v>2</v>
      </c>
      <c r="G8359" s="20" t="str">
        <f t="shared" si="523"/>
        <v>On</v>
      </c>
    </row>
    <row r="8360" spans="2:7" x14ac:dyDescent="0.35">
      <c r="B8360" s="35">
        <v>46370.999999979744</v>
      </c>
      <c r="C8360" s="21">
        <v>0</v>
      </c>
      <c r="D8360" s="20">
        <f t="shared" si="520"/>
        <v>12</v>
      </c>
      <c r="E8360" s="20">
        <f t="shared" si="521"/>
        <v>0</v>
      </c>
      <c r="F8360" s="20">
        <f t="shared" si="522"/>
        <v>3</v>
      </c>
      <c r="G8360" s="20" t="str">
        <f t="shared" si="523"/>
        <v>Off</v>
      </c>
    </row>
    <row r="8361" spans="2:7" x14ac:dyDescent="0.35">
      <c r="B8361" s="35">
        <v>46371.041666646408</v>
      </c>
      <c r="C8361" s="21">
        <v>0</v>
      </c>
      <c r="D8361" s="20">
        <f t="shared" si="520"/>
        <v>12</v>
      </c>
      <c r="E8361" s="20">
        <f t="shared" si="521"/>
        <v>1</v>
      </c>
      <c r="F8361" s="20">
        <f t="shared" si="522"/>
        <v>3</v>
      </c>
      <c r="G8361" s="20" t="str">
        <f t="shared" si="523"/>
        <v>Off</v>
      </c>
    </row>
    <row r="8362" spans="2:7" x14ac:dyDescent="0.35">
      <c r="B8362" s="35">
        <v>46371.083333313072</v>
      </c>
      <c r="C8362" s="21">
        <v>0</v>
      </c>
      <c r="D8362" s="20">
        <f t="shared" si="520"/>
        <v>12</v>
      </c>
      <c r="E8362" s="20">
        <f t="shared" si="521"/>
        <v>2</v>
      </c>
      <c r="F8362" s="20">
        <f t="shared" si="522"/>
        <v>3</v>
      </c>
      <c r="G8362" s="20" t="str">
        <f t="shared" si="523"/>
        <v>Off</v>
      </c>
    </row>
    <row r="8363" spans="2:7" x14ac:dyDescent="0.35">
      <c r="B8363" s="35">
        <v>46371.124999979736</v>
      </c>
      <c r="C8363" s="21">
        <v>0</v>
      </c>
      <c r="D8363" s="20">
        <f t="shared" si="520"/>
        <v>12</v>
      </c>
      <c r="E8363" s="20">
        <f t="shared" si="521"/>
        <v>3</v>
      </c>
      <c r="F8363" s="20">
        <f t="shared" si="522"/>
        <v>3</v>
      </c>
      <c r="G8363" s="20" t="str">
        <f t="shared" si="523"/>
        <v>Off</v>
      </c>
    </row>
    <row r="8364" spans="2:7" x14ac:dyDescent="0.35">
      <c r="B8364" s="35">
        <v>46371.166666646401</v>
      </c>
      <c r="C8364" s="21">
        <v>0</v>
      </c>
      <c r="D8364" s="20">
        <f t="shared" si="520"/>
        <v>12</v>
      </c>
      <c r="E8364" s="20">
        <f t="shared" si="521"/>
        <v>4</v>
      </c>
      <c r="F8364" s="20">
        <f t="shared" si="522"/>
        <v>3</v>
      </c>
      <c r="G8364" s="20" t="str">
        <f t="shared" si="523"/>
        <v>Off</v>
      </c>
    </row>
    <row r="8365" spans="2:7" x14ac:dyDescent="0.35">
      <c r="B8365" s="35">
        <v>46371.208333313065</v>
      </c>
      <c r="C8365" s="21">
        <v>0</v>
      </c>
      <c r="D8365" s="20">
        <f t="shared" si="520"/>
        <v>12</v>
      </c>
      <c r="E8365" s="20">
        <f t="shared" si="521"/>
        <v>5</v>
      </c>
      <c r="F8365" s="20">
        <f t="shared" si="522"/>
        <v>3</v>
      </c>
      <c r="G8365" s="20" t="str">
        <f t="shared" si="523"/>
        <v>Off</v>
      </c>
    </row>
    <row r="8366" spans="2:7" x14ac:dyDescent="0.35">
      <c r="B8366" s="35">
        <v>46371.249999979729</v>
      </c>
      <c r="C8366" s="21">
        <v>0</v>
      </c>
      <c r="D8366" s="20">
        <f t="shared" si="520"/>
        <v>12</v>
      </c>
      <c r="E8366" s="20">
        <f t="shared" si="521"/>
        <v>6</v>
      </c>
      <c r="F8366" s="20">
        <f t="shared" si="522"/>
        <v>3</v>
      </c>
      <c r="G8366" s="20" t="str">
        <f t="shared" si="523"/>
        <v>Off</v>
      </c>
    </row>
    <row r="8367" spans="2:7" x14ac:dyDescent="0.35">
      <c r="B8367" s="35">
        <v>46371.291666646393</v>
      </c>
      <c r="C8367" s="21">
        <v>0</v>
      </c>
      <c r="D8367" s="20">
        <f t="shared" si="520"/>
        <v>12</v>
      </c>
      <c r="E8367" s="20">
        <f t="shared" si="521"/>
        <v>7</v>
      </c>
      <c r="F8367" s="20">
        <f t="shared" si="522"/>
        <v>3</v>
      </c>
      <c r="G8367" s="20" t="str">
        <f t="shared" si="523"/>
        <v>Off</v>
      </c>
    </row>
    <row r="8368" spans="2:7" x14ac:dyDescent="0.35">
      <c r="B8368" s="35">
        <v>46371.333333313058</v>
      </c>
      <c r="C8368" s="21">
        <v>0</v>
      </c>
      <c r="D8368" s="20">
        <f t="shared" si="520"/>
        <v>12</v>
      </c>
      <c r="E8368" s="20">
        <f t="shared" si="521"/>
        <v>8</v>
      </c>
      <c r="F8368" s="20">
        <f t="shared" si="522"/>
        <v>3</v>
      </c>
      <c r="G8368" s="20" t="str">
        <f t="shared" si="523"/>
        <v>On</v>
      </c>
    </row>
    <row r="8369" spans="2:7" x14ac:dyDescent="0.35">
      <c r="B8369" s="35">
        <v>46371.374999979722</v>
      </c>
      <c r="C8369" s="21">
        <v>7.5666007150578602</v>
      </c>
      <c r="D8369" s="20">
        <f t="shared" si="520"/>
        <v>12</v>
      </c>
      <c r="E8369" s="20">
        <f t="shared" si="521"/>
        <v>9</v>
      </c>
      <c r="F8369" s="20">
        <f t="shared" si="522"/>
        <v>3</v>
      </c>
      <c r="G8369" s="20" t="str">
        <f t="shared" si="523"/>
        <v>On</v>
      </c>
    </row>
    <row r="8370" spans="2:7" x14ac:dyDescent="0.35">
      <c r="B8370" s="35">
        <v>46371.416666646386</v>
      </c>
      <c r="C8370" s="21">
        <v>0.78662884222146945</v>
      </c>
      <c r="D8370" s="20">
        <f t="shared" si="520"/>
        <v>12</v>
      </c>
      <c r="E8370" s="20">
        <f t="shared" si="521"/>
        <v>10</v>
      </c>
      <c r="F8370" s="20">
        <f t="shared" si="522"/>
        <v>3</v>
      </c>
      <c r="G8370" s="20" t="str">
        <f t="shared" si="523"/>
        <v>On</v>
      </c>
    </row>
    <row r="8371" spans="2:7" x14ac:dyDescent="0.35">
      <c r="B8371" s="35">
        <v>46371.45833331305</v>
      </c>
      <c r="C8371" s="21">
        <v>2.4129113837540368</v>
      </c>
      <c r="D8371" s="20">
        <f t="shared" si="520"/>
        <v>12</v>
      </c>
      <c r="E8371" s="20">
        <f t="shared" si="521"/>
        <v>11</v>
      </c>
      <c r="F8371" s="20">
        <f t="shared" si="522"/>
        <v>3</v>
      </c>
      <c r="G8371" s="20" t="str">
        <f t="shared" si="523"/>
        <v>On</v>
      </c>
    </row>
    <row r="8372" spans="2:7" x14ac:dyDescent="0.35">
      <c r="B8372" s="35">
        <v>46371.499999979715</v>
      </c>
      <c r="C8372" s="21">
        <v>4.5292211192033287</v>
      </c>
      <c r="D8372" s="20">
        <f t="shared" si="520"/>
        <v>12</v>
      </c>
      <c r="E8372" s="20">
        <f t="shared" si="521"/>
        <v>12</v>
      </c>
      <c r="F8372" s="20">
        <f t="shared" si="522"/>
        <v>3</v>
      </c>
      <c r="G8372" s="20" t="str">
        <f t="shared" si="523"/>
        <v>On</v>
      </c>
    </row>
    <row r="8373" spans="2:7" x14ac:dyDescent="0.35">
      <c r="B8373" s="35">
        <v>46371.541666646379</v>
      </c>
      <c r="C8373" s="21">
        <v>6.6360833332005704</v>
      </c>
      <c r="D8373" s="20">
        <f t="shared" si="520"/>
        <v>12</v>
      </c>
      <c r="E8373" s="20">
        <f t="shared" si="521"/>
        <v>13</v>
      </c>
      <c r="F8373" s="20">
        <f t="shared" si="522"/>
        <v>3</v>
      </c>
      <c r="G8373" s="20" t="str">
        <f t="shared" si="523"/>
        <v>On</v>
      </c>
    </row>
    <row r="8374" spans="2:7" x14ac:dyDescent="0.35">
      <c r="B8374" s="35">
        <v>46371.583333313043</v>
      </c>
      <c r="C8374" s="21">
        <v>17.002288944775188</v>
      </c>
      <c r="D8374" s="20">
        <f t="shared" si="520"/>
        <v>12</v>
      </c>
      <c r="E8374" s="20">
        <f t="shared" si="521"/>
        <v>14</v>
      </c>
      <c r="F8374" s="20">
        <f t="shared" si="522"/>
        <v>3</v>
      </c>
      <c r="G8374" s="20" t="str">
        <f t="shared" si="523"/>
        <v>On</v>
      </c>
    </row>
    <row r="8375" spans="2:7" x14ac:dyDescent="0.35">
      <c r="B8375" s="35">
        <v>46371.624999979707</v>
      </c>
      <c r="C8375" s="21">
        <v>18.468460301028465</v>
      </c>
      <c r="D8375" s="20">
        <f t="shared" si="520"/>
        <v>12</v>
      </c>
      <c r="E8375" s="20">
        <f t="shared" si="521"/>
        <v>15</v>
      </c>
      <c r="F8375" s="20">
        <f t="shared" si="522"/>
        <v>3</v>
      </c>
      <c r="G8375" s="20" t="str">
        <f t="shared" si="523"/>
        <v>On</v>
      </c>
    </row>
    <row r="8376" spans="2:7" x14ac:dyDescent="0.35">
      <c r="B8376" s="35">
        <v>46371.666666646372</v>
      </c>
      <c r="C8376" s="21">
        <v>18.146156462132545</v>
      </c>
      <c r="D8376" s="20">
        <f t="shared" si="520"/>
        <v>12</v>
      </c>
      <c r="E8376" s="20">
        <f t="shared" si="521"/>
        <v>16</v>
      </c>
      <c r="F8376" s="20">
        <f t="shared" si="522"/>
        <v>3</v>
      </c>
      <c r="G8376" s="20" t="str">
        <f t="shared" si="523"/>
        <v>On</v>
      </c>
    </row>
    <row r="8377" spans="2:7" x14ac:dyDescent="0.35">
      <c r="B8377" s="35">
        <v>46371.708333313036</v>
      </c>
      <c r="C8377" s="21">
        <v>6.3904387883610436</v>
      </c>
      <c r="D8377" s="20">
        <f t="shared" si="520"/>
        <v>12</v>
      </c>
      <c r="E8377" s="20">
        <f t="shared" si="521"/>
        <v>17</v>
      </c>
      <c r="F8377" s="20">
        <f t="shared" si="522"/>
        <v>3</v>
      </c>
      <c r="G8377" s="20" t="str">
        <f t="shared" si="523"/>
        <v>On</v>
      </c>
    </row>
    <row r="8378" spans="2:7" x14ac:dyDescent="0.35">
      <c r="B8378" s="35">
        <v>46371.7499999797</v>
      </c>
      <c r="C8378" s="21">
        <v>0</v>
      </c>
      <c r="D8378" s="20">
        <f t="shared" si="520"/>
        <v>12</v>
      </c>
      <c r="E8378" s="20">
        <f t="shared" si="521"/>
        <v>18</v>
      </c>
      <c r="F8378" s="20">
        <f t="shared" si="522"/>
        <v>3</v>
      </c>
      <c r="G8378" s="20" t="str">
        <f t="shared" si="523"/>
        <v>On</v>
      </c>
    </row>
    <row r="8379" spans="2:7" x14ac:dyDescent="0.35">
      <c r="B8379" s="35">
        <v>46371.791666646364</v>
      </c>
      <c r="C8379" s="21">
        <v>0</v>
      </c>
      <c r="D8379" s="20">
        <f t="shared" si="520"/>
        <v>12</v>
      </c>
      <c r="E8379" s="20">
        <f t="shared" si="521"/>
        <v>19</v>
      </c>
      <c r="F8379" s="20">
        <f t="shared" si="522"/>
        <v>3</v>
      </c>
      <c r="G8379" s="20" t="str">
        <f t="shared" si="523"/>
        <v>On</v>
      </c>
    </row>
    <row r="8380" spans="2:7" x14ac:dyDescent="0.35">
      <c r="B8380" s="35">
        <v>46371.833333313029</v>
      </c>
      <c r="C8380" s="21">
        <v>0</v>
      </c>
      <c r="D8380" s="20">
        <f t="shared" si="520"/>
        <v>12</v>
      </c>
      <c r="E8380" s="20">
        <f t="shared" si="521"/>
        <v>20</v>
      </c>
      <c r="F8380" s="20">
        <f t="shared" si="522"/>
        <v>3</v>
      </c>
      <c r="G8380" s="20" t="str">
        <f t="shared" si="523"/>
        <v>On</v>
      </c>
    </row>
    <row r="8381" spans="2:7" x14ac:dyDescent="0.35">
      <c r="B8381" s="35">
        <v>46371.874999979693</v>
      </c>
      <c r="C8381" s="21">
        <v>0</v>
      </c>
      <c r="D8381" s="20">
        <f t="shared" si="520"/>
        <v>12</v>
      </c>
      <c r="E8381" s="20">
        <f t="shared" si="521"/>
        <v>21</v>
      </c>
      <c r="F8381" s="20">
        <f t="shared" si="522"/>
        <v>3</v>
      </c>
      <c r="G8381" s="20" t="str">
        <f t="shared" si="523"/>
        <v>On</v>
      </c>
    </row>
    <row r="8382" spans="2:7" x14ac:dyDescent="0.35">
      <c r="B8382" s="35">
        <v>46371.916666646357</v>
      </c>
      <c r="C8382" s="21">
        <v>0</v>
      </c>
      <c r="D8382" s="20">
        <f t="shared" si="520"/>
        <v>12</v>
      </c>
      <c r="E8382" s="20">
        <f t="shared" si="521"/>
        <v>22</v>
      </c>
      <c r="F8382" s="20">
        <f t="shared" si="522"/>
        <v>3</v>
      </c>
      <c r="G8382" s="20" t="str">
        <f t="shared" si="523"/>
        <v>On</v>
      </c>
    </row>
    <row r="8383" spans="2:7" x14ac:dyDescent="0.35">
      <c r="B8383" s="35">
        <v>46371.958333313021</v>
      </c>
      <c r="C8383" s="21">
        <v>0</v>
      </c>
      <c r="D8383" s="20">
        <f t="shared" si="520"/>
        <v>12</v>
      </c>
      <c r="E8383" s="20">
        <f t="shared" si="521"/>
        <v>23</v>
      </c>
      <c r="F8383" s="20">
        <f t="shared" si="522"/>
        <v>3</v>
      </c>
      <c r="G8383" s="20" t="str">
        <f t="shared" si="523"/>
        <v>On</v>
      </c>
    </row>
    <row r="8384" spans="2:7" x14ac:dyDescent="0.35">
      <c r="B8384" s="35">
        <v>46371.999999979686</v>
      </c>
      <c r="C8384" s="21">
        <v>0</v>
      </c>
      <c r="D8384" s="20">
        <f t="shared" si="520"/>
        <v>12</v>
      </c>
      <c r="E8384" s="20">
        <f t="shared" si="521"/>
        <v>0</v>
      </c>
      <c r="F8384" s="20">
        <f t="shared" si="522"/>
        <v>4</v>
      </c>
      <c r="G8384" s="20" t="str">
        <f t="shared" si="523"/>
        <v>Off</v>
      </c>
    </row>
    <row r="8385" spans="2:7" x14ac:dyDescent="0.35">
      <c r="B8385" s="35">
        <v>46372.04166664635</v>
      </c>
      <c r="C8385" s="21">
        <v>0</v>
      </c>
      <c r="D8385" s="20">
        <f t="shared" si="520"/>
        <v>12</v>
      </c>
      <c r="E8385" s="20">
        <f t="shared" si="521"/>
        <v>1</v>
      </c>
      <c r="F8385" s="20">
        <f t="shared" si="522"/>
        <v>4</v>
      </c>
      <c r="G8385" s="20" t="str">
        <f t="shared" si="523"/>
        <v>Off</v>
      </c>
    </row>
    <row r="8386" spans="2:7" x14ac:dyDescent="0.35">
      <c r="B8386" s="35">
        <v>46372.083333313014</v>
      </c>
      <c r="C8386" s="21">
        <v>0</v>
      </c>
      <c r="D8386" s="20">
        <f t="shared" si="520"/>
        <v>12</v>
      </c>
      <c r="E8386" s="20">
        <f t="shared" si="521"/>
        <v>2</v>
      </c>
      <c r="F8386" s="20">
        <f t="shared" si="522"/>
        <v>4</v>
      </c>
      <c r="G8386" s="20" t="str">
        <f t="shared" si="523"/>
        <v>Off</v>
      </c>
    </row>
    <row r="8387" spans="2:7" x14ac:dyDescent="0.35">
      <c r="B8387" s="35">
        <v>46372.124999979678</v>
      </c>
      <c r="C8387" s="21">
        <v>0</v>
      </c>
      <c r="D8387" s="20">
        <f t="shared" si="520"/>
        <v>12</v>
      </c>
      <c r="E8387" s="20">
        <f t="shared" si="521"/>
        <v>3</v>
      </c>
      <c r="F8387" s="20">
        <f t="shared" si="522"/>
        <v>4</v>
      </c>
      <c r="G8387" s="20" t="str">
        <f t="shared" si="523"/>
        <v>Off</v>
      </c>
    </row>
    <row r="8388" spans="2:7" x14ac:dyDescent="0.35">
      <c r="B8388" s="35">
        <v>46372.166666646342</v>
      </c>
      <c r="C8388" s="21">
        <v>0</v>
      </c>
      <c r="D8388" s="20">
        <f t="shared" si="520"/>
        <v>12</v>
      </c>
      <c r="E8388" s="20">
        <f t="shared" si="521"/>
        <v>4</v>
      </c>
      <c r="F8388" s="20">
        <f t="shared" si="522"/>
        <v>4</v>
      </c>
      <c r="G8388" s="20" t="str">
        <f t="shared" si="523"/>
        <v>Off</v>
      </c>
    </row>
    <row r="8389" spans="2:7" x14ac:dyDescent="0.35">
      <c r="B8389" s="35">
        <v>46372.208333313007</v>
      </c>
      <c r="C8389" s="21">
        <v>0</v>
      </c>
      <c r="D8389" s="20">
        <f t="shared" si="520"/>
        <v>12</v>
      </c>
      <c r="E8389" s="20">
        <f t="shared" si="521"/>
        <v>5</v>
      </c>
      <c r="F8389" s="20">
        <f t="shared" si="522"/>
        <v>4</v>
      </c>
      <c r="G8389" s="20" t="str">
        <f t="shared" si="523"/>
        <v>Off</v>
      </c>
    </row>
    <row r="8390" spans="2:7" x14ac:dyDescent="0.35">
      <c r="B8390" s="35">
        <v>46372.249999979671</v>
      </c>
      <c r="C8390" s="21">
        <v>0</v>
      </c>
      <c r="D8390" s="20">
        <f t="shared" si="520"/>
        <v>12</v>
      </c>
      <c r="E8390" s="20">
        <f t="shared" si="521"/>
        <v>6</v>
      </c>
      <c r="F8390" s="20">
        <f t="shared" si="522"/>
        <v>4</v>
      </c>
      <c r="G8390" s="20" t="str">
        <f t="shared" si="523"/>
        <v>Off</v>
      </c>
    </row>
    <row r="8391" spans="2:7" x14ac:dyDescent="0.35">
      <c r="B8391" s="35">
        <v>46372.291666646335</v>
      </c>
      <c r="C8391" s="21">
        <v>0</v>
      </c>
      <c r="D8391" s="20">
        <f t="shared" si="520"/>
        <v>12</v>
      </c>
      <c r="E8391" s="20">
        <f t="shared" si="521"/>
        <v>7</v>
      </c>
      <c r="F8391" s="20">
        <f t="shared" si="522"/>
        <v>4</v>
      </c>
      <c r="G8391" s="20" t="str">
        <f t="shared" si="523"/>
        <v>Off</v>
      </c>
    </row>
    <row r="8392" spans="2:7" x14ac:dyDescent="0.35">
      <c r="B8392" s="35">
        <v>46372.333333312999</v>
      </c>
      <c r="C8392" s="21">
        <v>0</v>
      </c>
      <c r="D8392" s="20">
        <f t="shared" si="520"/>
        <v>12</v>
      </c>
      <c r="E8392" s="20">
        <f t="shared" si="521"/>
        <v>8</v>
      </c>
      <c r="F8392" s="20">
        <f t="shared" si="522"/>
        <v>4</v>
      </c>
      <c r="G8392" s="20" t="str">
        <f t="shared" si="523"/>
        <v>On</v>
      </c>
    </row>
    <row r="8393" spans="2:7" x14ac:dyDescent="0.35">
      <c r="B8393" s="35">
        <v>46372.374999979664</v>
      </c>
      <c r="C8393" s="21">
        <v>7.9140853743478434</v>
      </c>
      <c r="D8393" s="20">
        <f t="shared" ref="D8393:D8456" si="524">MONTH(B8393)</f>
        <v>12</v>
      </c>
      <c r="E8393" s="20">
        <f t="shared" si="521"/>
        <v>9</v>
      </c>
      <c r="F8393" s="20">
        <f t="shared" si="522"/>
        <v>4</v>
      </c>
      <c r="G8393" s="20" t="str">
        <f t="shared" si="523"/>
        <v>On</v>
      </c>
    </row>
    <row r="8394" spans="2:7" x14ac:dyDescent="0.35">
      <c r="B8394" s="35">
        <v>46372.416666646328</v>
      </c>
      <c r="C8394" s="21">
        <v>13.582410168754478</v>
      </c>
      <c r="D8394" s="20">
        <f t="shared" si="524"/>
        <v>12</v>
      </c>
      <c r="E8394" s="20">
        <f t="shared" ref="E8394:E8457" si="525">HOUR(B8394)</f>
        <v>10</v>
      </c>
      <c r="F8394" s="20">
        <f t="shared" ref="F8394:F8457" si="526">WEEKDAY(B8394,1)</f>
        <v>4</v>
      </c>
      <c r="G8394" s="20" t="str">
        <f t="shared" ref="G8394:G8457" si="527">IF(OR(F8394=$F$6,F8394=$F$7),"Off",IF(E8394&lt;8,"Off","On"))</f>
        <v>On</v>
      </c>
    </row>
    <row r="8395" spans="2:7" x14ac:dyDescent="0.35">
      <c r="B8395" s="35">
        <v>46372.458333312992</v>
      </c>
      <c r="C8395" s="21">
        <v>18.185998047835223</v>
      </c>
      <c r="D8395" s="20">
        <f t="shared" si="524"/>
        <v>12</v>
      </c>
      <c r="E8395" s="20">
        <f t="shared" si="525"/>
        <v>11</v>
      </c>
      <c r="F8395" s="20">
        <f t="shared" si="526"/>
        <v>4</v>
      </c>
      <c r="G8395" s="20" t="str">
        <f t="shared" si="527"/>
        <v>On</v>
      </c>
    </row>
    <row r="8396" spans="2:7" x14ac:dyDescent="0.35">
      <c r="B8396" s="35">
        <v>46372.499999979656</v>
      </c>
      <c r="C8396" s="21">
        <v>12.779851077132946</v>
      </c>
      <c r="D8396" s="20">
        <f t="shared" si="524"/>
        <v>12</v>
      </c>
      <c r="E8396" s="20">
        <f t="shared" si="525"/>
        <v>12</v>
      </c>
      <c r="F8396" s="20">
        <f t="shared" si="526"/>
        <v>4</v>
      </c>
      <c r="G8396" s="20" t="str">
        <f t="shared" si="527"/>
        <v>On</v>
      </c>
    </row>
    <row r="8397" spans="2:7" x14ac:dyDescent="0.35">
      <c r="B8397" s="35">
        <v>46372.541666646321</v>
      </c>
      <c r="C8397" s="21">
        <v>15.543716989937504</v>
      </c>
      <c r="D8397" s="20">
        <f t="shared" si="524"/>
        <v>12</v>
      </c>
      <c r="E8397" s="20">
        <f t="shared" si="525"/>
        <v>13</v>
      </c>
      <c r="F8397" s="20">
        <f t="shared" si="526"/>
        <v>4</v>
      </c>
      <c r="G8397" s="20" t="str">
        <f t="shared" si="527"/>
        <v>On</v>
      </c>
    </row>
    <row r="8398" spans="2:7" x14ac:dyDescent="0.35">
      <c r="B8398" s="35">
        <v>46372.583333312985</v>
      </c>
      <c r="C8398" s="21">
        <v>14.099932439626192</v>
      </c>
      <c r="D8398" s="20">
        <f t="shared" si="524"/>
        <v>12</v>
      </c>
      <c r="E8398" s="20">
        <f t="shared" si="525"/>
        <v>14</v>
      </c>
      <c r="F8398" s="20">
        <f t="shared" si="526"/>
        <v>4</v>
      </c>
      <c r="G8398" s="20" t="str">
        <f t="shared" si="527"/>
        <v>On</v>
      </c>
    </row>
    <row r="8399" spans="2:7" x14ac:dyDescent="0.35">
      <c r="B8399" s="35">
        <v>46372.624999979649</v>
      </c>
      <c r="C8399" s="21">
        <v>18.090091922025845</v>
      </c>
      <c r="D8399" s="20">
        <f t="shared" si="524"/>
        <v>12</v>
      </c>
      <c r="E8399" s="20">
        <f t="shared" si="525"/>
        <v>15</v>
      </c>
      <c r="F8399" s="20">
        <f t="shared" si="526"/>
        <v>4</v>
      </c>
      <c r="G8399" s="20" t="str">
        <f t="shared" si="527"/>
        <v>On</v>
      </c>
    </row>
    <row r="8400" spans="2:7" x14ac:dyDescent="0.35">
      <c r="B8400" s="35">
        <v>46372.666666646313</v>
      </c>
      <c r="C8400" s="21">
        <v>17.521681839301319</v>
      </c>
      <c r="D8400" s="20">
        <f t="shared" si="524"/>
        <v>12</v>
      </c>
      <c r="E8400" s="20">
        <f t="shared" si="525"/>
        <v>16</v>
      </c>
      <c r="F8400" s="20">
        <f t="shared" si="526"/>
        <v>4</v>
      </c>
      <c r="G8400" s="20" t="str">
        <f t="shared" si="527"/>
        <v>On</v>
      </c>
    </row>
    <row r="8401" spans="2:7" x14ac:dyDescent="0.35">
      <c r="B8401" s="35">
        <v>46372.708333312978</v>
      </c>
      <c r="C8401" s="21">
        <v>6.1420480395639308</v>
      </c>
      <c r="D8401" s="20">
        <f t="shared" si="524"/>
        <v>12</v>
      </c>
      <c r="E8401" s="20">
        <f t="shared" si="525"/>
        <v>17</v>
      </c>
      <c r="F8401" s="20">
        <f t="shared" si="526"/>
        <v>4</v>
      </c>
      <c r="G8401" s="20" t="str">
        <f t="shared" si="527"/>
        <v>On</v>
      </c>
    </row>
    <row r="8402" spans="2:7" x14ac:dyDescent="0.35">
      <c r="B8402" s="35">
        <v>46372.749999979642</v>
      </c>
      <c r="C8402" s="21">
        <v>0</v>
      </c>
      <c r="D8402" s="20">
        <f t="shared" si="524"/>
        <v>12</v>
      </c>
      <c r="E8402" s="20">
        <f t="shared" si="525"/>
        <v>18</v>
      </c>
      <c r="F8402" s="20">
        <f t="shared" si="526"/>
        <v>4</v>
      </c>
      <c r="G8402" s="20" t="str">
        <f t="shared" si="527"/>
        <v>On</v>
      </c>
    </row>
    <row r="8403" spans="2:7" x14ac:dyDescent="0.35">
      <c r="B8403" s="35">
        <v>46372.791666646306</v>
      </c>
      <c r="C8403" s="21">
        <v>0</v>
      </c>
      <c r="D8403" s="20">
        <f t="shared" si="524"/>
        <v>12</v>
      </c>
      <c r="E8403" s="20">
        <f t="shared" si="525"/>
        <v>19</v>
      </c>
      <c r="F8403" s="20">
        <f t="shared" si="526"/>
        <v>4</v>
      </c>
      <c r="G8403" s="20" t="str">
        <f t="shared" si="527"/>
        <v>On</v>
      </c>
    </row>
    <row r="8404" spans="2:7" x14ac:dyDescent="0.35">
      <c r="B8404" s="35">
        <v>46372.83333331297</v>
      </c>
      <c r="C8404" s="21">
        <v>0</v>
      </c>
      <c r="D8404" s="20">
        <f t="shared" si="524"/>
        <v>12</v>
      </c>
      <c r="E8404" s="20">
        <f t="shared" si="525"/>
        <v>20</v>
      </c>
      <c r="F8404" s="20">
        <f t="shared" si="526"/>
        <v>4</v>
      </c>
      <c r="G8404" s="20" t="str">
        <f t="shared" si="527"/>
        <v>On</v>
      </c>
    </row>
    <row r="8405" spans="2:7" x14ac:dyDescent="0.35">
      <c r="B8405" s="35">
        <v>46372.874999979635</v>
      </c>
      <c r="C8405" s="21">
        <v>0</v>
      </c>
      <c r="D8405" s="20">
        <f t="shared" si="524"/>
        <v>12</v>
      </c>
      <c r="E8405" s="20">
        <f t="shared" si="525"/>
        <v>21</v>
      </c>
      <c r="F8405" s="20">
        <f t="shared" si="526"/>
        <v>4</v>
      </c>
      <c r="G8405" s="20" t="str">
        <f t="shared" si="527"/>
        <v>On</v>
      </c>
    </row>
    <row r="8406" spans="2:7" x14ac:dyDescent="0.35">
      <c r="B8406" s="35">
        <v>46372.916666646299</v>
      </c>
      <c r="C8406" s="21">
        <v>0</v>
      </c>
      <c r="D8406" s="20">
        <f t="shared" si="524"/>
        <v>12</v>
      </c>
      <c r="E8406" s="20">
        <f t="shared" si="525"/>
        <v>22</v>
      </c>
      <c r="F8406" s="20">
        <f t="shared" si="526"/>
        <v>4</v>
      </c>
      <c r="G8406" s="20" t="str">
        <f t="shared" si="527"/>
        <v>On</v>
      </c>
    </row>
    <row r="8407" spans="2:7" x14ac:dyDescent="0.35">
      <c r="B8407" s="35">
        <v>46372.958333312963</v>
      </c>
      <c r="C8407" s="21">
        <v>0</v>
      </c>
      <c r="D8407" s="20">
        <f t="shared" si="524"/>
        <v>12</v>
      </c>
      <c r="E8407" s="20">
        <f t="shared" si="525"/>
        <v>23</v>
      </c>
      <c r="F8407" s="20">
        <f t="shared" si="526"/>
        <v>4</v>
      </c>
      <c r="G8407" s="20" t="str">
        <f t="shared" si="527"/>
        <v>On</v>
      </c>
    </row>
    <row r="8408" spans="2:7" x14ac:dyDescent="0.35">
      <c r="B8408" s="35">
        <v>46372.999999979627</v>
      </c>
      <c r="C8408" s="21">
        <v>0</v>
      </c>
      <c r="D8408" s="20">
        <f t="shared" si="524"/>
        <v>12</v>
      </c>
      <c r="E8408" s="20">
        <f t="shared" si="525"/>
        <v>0</v>
      </c>
      <c r="F8408" s="20">
        <f t="shared" si="526"/>
        <v>5</v>
      </c>
      <c r="G8408" s="20" t="str">
        <f t="shared" si="527"/>
        <v>Off</v>
      </c>
    </row>
    <row r="8409" spans="2:7" x14ac:dyDescent="0.35">
      <c r="B8409" s="35">
        <v>46373.041666646292</v>
      </c>
      <c r="C8409" s="21">
        <v>0</v>
      </c>
      <c r="D8409" s="20">
        <f t="shared" si="524"/>
        <v>12</v>
      </c>
      <c r="E8409" s="20">
        <f t="shared" si="525"/>
        <v>1</v>
      </c>
      <c r="F8409" s="20">
        <f t="shared" si="526"/>
        <v>5</v>
      </c>
      <c r="G8409" s="20" t="str">
        <f t="shared" si="527"/>
        <v>Off</v>
      </c>
    </row>
    <row r="8410" spans="2:7" x14ac:dyDescent="0.35">
      <c r="B8410" s="35">
        <v>46373.083333312956</v>
      </c>
      <c r="C8410" s="21">
        <v>0</v>
      </c>
      <c r="D8410" s="20">
        <f t="shared" si="524"/>
        <v>12</v>
      </c>
      <c r="E8410" s="20">
        <f t="shared" si="525"/>
        <v>2</v>
      </c>
      <c r="F8410" s="20">
        <f t="shared" si="526"/>
        <v>5</v>
      </c>
      <c r="G8410" s="20" t="str">
        <f t="shared" si="527"/>
        <v>Off</v>
      </c>
    </row>
    <row r="8411" spans="2:7" x14ac:dyDescent="0.35">
      <c r="B8411" s="35">
        <v>46373.12499997962</v>
      </c>
      <c r="C8411" s="21">
        <v>0</v>
      </c>
      <c r="D8411" s="20">
        <f t="shared" si="524"/>
        <v>12</v>
      </c>
      <c r="E8411" s="20">
        <f t="shared" si="525"/>
        <v>3</v>
      </c>
      <c r="F8411" s="20">
        <f t="shared" si="526"/>
        <v>5</v>
      </c>
      <c r="G8411" s="20" t="str">
        <f t="shared" si="527"/>
        <v>Off</v>
      </c>
    </row>
    <row r="8412" spans="2:7" x14ac:dyDescent="0.35">
      <c r="B8412" s="35">
        <v>46373.166666646284</v>
      </c>
      <c r="C8412" s="21">
        <v>0</v>
      </c>
      <c r="D8412" s="20">
        <f t="shared" si="524"/>
        <v>12</v>
      </c>
      <c r="E8412" s="20">
        <f t="shared" si="525"/>
        <v>4</v>
      </c>
      <c r="F8412" s="20">
        <f t="shared" si="526"/>
        <v>5</v>
      </c>
      <c r="G8412" s="20" t="str">
        <f t="shared" si="527"/>
        <v>Off</v>
      </c>
    </row>
    <row r="8413" spans="2:7" x14ac:dyDescent="0.35">
      <c r="B8413" s="35">
        <v>46373.208333312949</v>
      </c>
      <c r="C8413" s="21">
        <v>0</v>
      </c>
      <c r="D8413" s="20">
        <f t="shared" si="524"/>
        <v>12</v>
      </c>
      <c r="E8413" s="20">
        <f t="shared" si="525"/>
        <v>5</v>
      </c>
      <c r="F8413" s="20">
        <f t="shared" si="526"/>
        <v>5</v>
      </c>
      <c r="G8413" s="20" t="str">
        <f t="shared" si="527"/>
        <v>Off</v>
      </c>
    </row>
    <row r="8414" spans="2:7" x14ac:dyDescent="0.35">
      <c r="B8414" s="35">
        <v>46373.249999979613</v>
      </c>
      <c r="C8414" s="21">
        <v>0</v>
      </c>
      <c r="D8414" s="20">
        <f t="shared" si="524"/>
        <v>12</v>
      </c>
      <c r="E8414" s="20">
        <f t="shared" si="525"/>
        <v>6</v>
      </c>
      <c r="F8414" s="20">
        <f t="shared" si="526"/>
        <v>5</v>
      </c>
      <c r="G8414" s="20" t="str">
        <f t="shared" si="527"/>
        <v>Off</v>
      </c>
    </row>
    <row r="8415" spans="2:7" x14ac:dyDescent="0.35">
      <c r="B8415" s="35">
        <v>46373.291666646277</v>
      </c>
      <c r="C8415" s="21">
        <v>0</v>
      </c>
      <c r="D8415" s="20">
        <f t="shared" si="524"/>
        <v>12</v>
      </c>
      <c r="E8415" s="20">
        <f t="shared" si="525"/>
        <v>7</v>
      </c>
      <c r="F8415" s="20">
        <f t="shared" si="526"/>
        <v>5</v>
      </c>
      <c r="G8415" s="20" t="str">
        <f t="shared" si="527"/>
        <v>Off</v>
      </c>
    </row>
    <row r="8416" spans="2:7" x14ac:dyDescent="0.35">
      <c r="B8416" s="35">
        <v>46373.333333312941</v>
      </c>
      <c r="C8416" s="21">
        <v>0</v>
      </c>
      <c r="D8416" s="20">
        <f t="shared" si="524"/>
        <v>12</v>
      </c>
      <c r="E8416" s="20">
        <f t="shared" si="525"/>
        <v>8</v>
      </c>
      <c r="F8416" s="20">
        <f t="shared" si="526"/>
        <v>5</v>
      </c>
      <c r="G8416" s="20" t="str">
        <f t="shared" si="527"/>
        <v>On</v>
      </c>
    </row>
    <row r="8417" spans="2:7" x14ac:dyDescent="0.35">
      <c r="B8417" s="35">
        <v>46373.374999979605</v>
      </c>
      <c r="C8417" s="21">
        <v>7.1914987843109861</v>
      </c>
      <c r="D8417" s="20">
        <f t="shared" si="524"/>
        <v>12</v>
      </c>
      <c r="E8417" s="20">
        <f t="shared" si="525"/>
        <v>9</v>
      </c>
      <c r="F8417" s="20">
        <f t="shared" si="526"/>
        <v>5</v>
      </c>
      <c r="G8417" s="20" t="str">
        <f t="shared" si="527"/>
        <v>On</v>
      </c>
    </row>
    <row r="8418" spans="2:7" x14ac:dyDescent="0.35">
      <c r="B8418" s="35">
        <v>46373.41666664627</v>
      </c>
      <c r="C8418" s="21">
        <v>16.73112956812006</v>
      </c>
      <c r="D8418" s="20">
        <f t="shared" si="524"/>
        <v>12</v>
      </c>
      <c r="E8418" s="20">
        <f t="shared" si="525"/>
        <v>10</v>
      </c>
      <c r="F8418" s="20">
        <f t="shared" si="526"/>
        <v>5</v>
      </c>
      <c r="G8418" s="20" t="str">
        <f t="shared" si="527"/>
        <v>On</v>
      </c>
    </row>
    <row r="8419" spans="2:7" x14ac:dyDescent="0.35">
      <c r="B8419" s="35">
        <v>46373.458333312934</v>
      </c>
      <c r="C8419" s="21">
        <v>17.190200258127255</v>
      </c>
      <c r="D8419" s="20">
        <f t="shared" si="524"/>
        <v>12</v>
      </c>
      <c r="E8419" s="20">
        <f t="shared" si="525"/>
        <v>11</v>
      </c>
      <c r="F8419" s="20">
        <f t="shared" si="526"/>
        <v>5</v>
      </c>
      <c r="G8419" s="20" t="str">
        <f t="shared" si="527"/>
        <v>On</v>
      </c>
    </row>
    <row r="8420" spans="2:7" x14ac:dyDescent="0.35">
      <c r="B8420" s="35">
        <v>46373.499999979598</v>
      </c>
      <c r="C8420" s="21">
        <v>15.91264437597864</v>
      </c>
      <c r="D8420" s="20">
        <f t="shared" si="524"/>
        <v>12</v>
      </c>
      <c r="E8420" s="20">
        <f t="shared" si="525"/>
        <v>12</v>
      </c>
      <c r="F8420" s="20">
        <f t="shared" si="526"/>
        <v>5</v>
      </c>
      <c r="G8420" s="20" t="str">
        <f t="shared" si="527"/>
        <v>On</v>
      </c>
    </row>
    <row r="8421" spans="2:7" x14ac:dyDescent="0.35">
      <c r="B8421" s="35">
        <v>46373.541666646262</v>
      </c>
      <c r="C8421" s="21">
        <v>15.008350662616799</v>
      </c>
      <c r="D8421" s="20">
        <f t="shared" si="524"/>
        <v>12</v>
      </c>
      <c r="E8421" s="20">
        <f t="shared" si="525"/>
        <v>13</v>
      </c>
      <c r="F8421" s="20">
        <f t="shared" si="526"/>
        <v>5</v>
      </c>
      <c r="G8421" s="20" t="str">
        <f t="shared" si="527"/>
        <v>On</v>
      </c>
    </row>
    <row r="8422" spans="2:7" x14ac:dyDescent="0.35">
      <c r="B8422" s="35">
        <v>46373.583333312927</v>
      </c>
      <c r="C8422" s="21">
        <v>16.032960938753369</v>
      </c>
      <c r="D8422" s="20">
        <f t="shared" si="524"/>
        <v>12</v>
      </c>
      <c r="E8422" s="20">
        <f t="shared" si="525"/>
        <v>14</v>
      </c>
      <c r="F8422" s="20">
        <f t="shared" si="526"/>
        <v>5</v>
      </c>
      <c r="G8422" s="20" t="str">
        <f t="shared" si="527"/>
        <v>On</v>
      </c>
    </row>
    <row r="8423" spans="2:7" x14ac:dyDescent="0.35">
      <c r="B8423" s="35">
        <v>46373.624999979591</v>
      </c>
      <c r="C8423" s="21">
        <v>17.387494905202704</v>
      </c>
      <c r="D8423" s="20">
        <f t="shared" si="524"/>
        <v>12</v>
      </c>
      <c r="E8423" s="20">
        <f t="shared" si="525"/>
        <v>15</v>
      </c>
      <c r="F8423" s="20">
        <f t="shared" si="526"/>
        <v>5</v>
      </c>
      <c r="G8423" s="20" t="str">
        <f t="shared" si="527"/>
        <v>On</v>
      </c>
    </row>
    <row r="8424" spans="2:7" x14ac:dyDescent="0.35">
      <c r="B8424" s="35">
        <v>46373.666666646255</v>
      </c>
      <c r="C8424" s="21">
        <v>16.811894952443126</v>
      </c>
      <c r="D8424" s="20">
        <f t="shared" si="524"/>
        <v>12</v>
      </c>
      <c r="E8424" s="20">
        <f t="shared" si="525"/>
        <v>16</v>
      </c>
      <c r="F8424" s="20">
        <f t="shared" si="526"/>
        <v>5</v>
      </c>
      <c r="G8424" s="20" t="str">
        <f t="shared" si="527"/>
        <v>On</v>
      </c>
    </row>
    <row r="8425" spans="2:7" x14ac:dyDescent="0.35">
      <c r="B8425" s="35">
        <v>46373.708333312919</v>
      </c>
      <c r="C8425" s="21">
        <v>6.1012068853727879</v>
      </c>
      <c r="D8425" s="20">
        <f t="shared" si="524"/>
        <v>12</v>
      </c>
      <c r="E8425" s="20">
        <f t="shared" si="525"/>
        <v>17</v>
      </c>
      <c r="F8425" s="20">
        <f t="shared" si="526"/>
        <v>5</v>
      </c>
      <c r="G8425" s="20" t="str">
        <f t="shared" si="527"/>
        <v>On</v>
      </c>
    </row>
    <row r="8426" spans="2:7" x14ac:dyDescent="0.35">
      <c r="B8426" s="35">
        <v>46373.749999979584</v>
      </c>
      <c r="C8426" s="21">
        <v>0</v>
      </c>
      <c r="D8426" s="20">
        <f t="shared" si="524"/>
        <v>12</v>
      </c>
      <c r="E8426" s="20">
        <f t="shared" si="525"/>
        <v>18</v>
      </c>
      <c r="F8426" s="20">
        <f t="shared" si="526"/>
        <v>5</v>
      </c>
      <c r="G8426" s="20" t="str">
        <f t="shared" si="527"/>
        <v>On</v>
      </c>
    </row>
    <row r="8427" spans="2:7" x14ac:dyDescent="0.35">
      <c r="B8427" s="35">
        <v>46373.791666646248</v>
      </c>
      <c r="C8427" s="21">
        <v>0</v>
      </c>
      <c r="D8427" s="20">
        <f t="shared" si="524"/>
        <v>12</v>
      </c>
      <c r="E8427" s="20">
        <f t="shared" si="525"/>
        <v>19</v>
      </c>
      <c r="F8427" s="20">
        <f t="shared" si="526"/>
        <v>5</v>
      </c>
      <c r="G8427" s="20" t="str">
        <f t="shared" si="527"/>
        <v>On</v>
      </c>
    </row>
    <row r="8428" spans="2:7" x14ac:dyDescent="0.35">
      <c r="B8428" s="35">
        <v>46373.833333312912</v>
      </c>
      <c r="C8428" s="21">
        <v>0</v>
      </c>
      <c r="D8428" s="20">
        <f t="shared" si="524"/>
        <v>12</v>
      </c>
      <c r="E8428" s="20">
        <f t="shared" si="525"/>
        <v>20</v>
      </c>
      <c r="F8428" s="20">
        <f t="shared" si="526"/>
        <v>5</v>
      </c>
      <c r="G8428" s="20" t="str">
        <f t="shared" si="527"/>
        <v>On</v>
      </c>
    </row>
    <row r="8429" spans="2:7" x14ac:dyDescent="0.35">
      <c r="B8429" s="35">
        <v>46373.874999979576</v>
      </c>
      <c r="C8429" s="21">
        <v>0</v>
      </c>
      <c r="D8429" s="20">
        <f t="shared" si="524"/>
        <v>12</v>
      </c>
      <c r="E8429" s="20">
        <f t="shared" si="525"/>
        <v>21</v>
      </c>
      <c r="F8429" s="20">
        <f t="shared" si="526"/>
        <v>5</v>
      </c>
      <c r="G8429" s="20" t="str">
        <f t="shared" si="527"/>
        <v>On</v>
      </c>
    </row>
    <row r="8430" spans="2:7" x14ac:dyDescent="0.35">
      <c r="B8430" s="35">
        <v>46373.916666646241</v>
      </c>
      <c r="C8430" s="21">
        <v>0</v>
      </c>
      <c r="D8430" s="20">
        <f t="shared" si="524"/>
        <v>12</v>
      </c>
      <c r="E8430" s="20">
        <f t="shared" si="525"/>
        <v>22</v>
      </c>
      <c r="F8430" s="20">
        <f t="shared" si="526"/>
        <v>5</v>
      </c>
      <c r="G8430" s="20" t="str">
        <f t="shared" si="527"/>
        <v>On</v>
      </c>
    </row>
    <row r="8431" spans="2:7" x14ac:dyDescent="0.35">
      <c r="B8431" s="35">
        <v>46373.958333312905</v>
      </c>
      <c r="C8431" s="21">
        <v>0</v>
      </c>
      <c r="D8431" s="20">
        <f t="shared" si="524"/>
        <v>12</v>
      </c>
      <c r="E8431" s="20">
        <f t="shared" si="525"/>
        <v>23</v>
      </c>
      <c r="F8431" s="20">
        <f t="shared" si="526"/>
        <v>5</v>
      </c>
      <c r="G8431" s="20" t="str">
        <f t="shared" si="527"/>
        <v>On</v>
      </c>
    </row>
    <row r="8432" spans="2:7" x14ac:dyDescent="0.35">
      <c r="B8432" s="35">
        <v>46373.999999979569</v>
      </c>
      <c r="C8432" s="21">
        <v>0</v>
      </c>
      <c r="D8432" s="20">
        <f t="shared" si="524"/>
        <v>12</v>
      </c>
      <c r="E8432" s="20">
        <f t="shared" si="525"/>
        <v>0</v>
      </c>
      <c r="F8432" s="20">
        <f t="shared" si="526"/>
        <v>6</v>
      </c>
      <c r="G8432" s="20" t="str">
        <f t="shared" si="527"/>
        <v>Off</v>
      </c>
    </row>
    <row r="8433" spans="2:7" x14ac:dyDescent="0.35">
      <c r="B8433" s="35">
        <v>46374.041666646233</v>
      </c>
      <c r="C8433" s="21">
        <v>0</v>
      </c>
      <c r="D8433" s="20">
        <f t="shared" si="524"/>
        <v>12</v>
      </c>
      <c r="E8433" s="20">
        <f t="shared" si="525"/>
        <v>1</v>
      </c>
      <c r="F8433" s="20">
        <f t="shared" si="526"/>
        <v>6</v>
      </c>
      <c r="G8433" s="20" t="str">
        <f t="shared" si="527"/>
        <v>Off</v>
      </c>
    </row>
    <row r="8434" spans="2:7" x14ac:dyDescent="0.35">
      <c r="B8434" s="35">
        <v>46374.083333312898</v>
      </c>
      <c r="C8434" s="21">
        <v>0</v>
      </c>
      <c r="D8434" s="20">
        <f t="shared" si="524"/>
        <v>12</v>
      </c>
      <c r="E8434" s="20">
        <f t="shared" si="525"/>
        <v>2</v>
      </c>
      <c r="F8434" s="20">
        <f t="shared" si="526"/>
        <v>6</v>
      </c>
      <c r="G8434" s="20" t="str">
        <f t="shared" si="527"/>
        <v>Off</v>
      </c>
    </row>
    <row r="8435" spans="2:7" x14ac:dyDescent="0.35">
      <c r="B8435" s="35">
        <v>46374.124999979562</v>
      </c>
      <c r="C8435" s="21">
        <v>0</v>
      </c>
      <c r="D8435" s="20">
        <f t="shared" si="524"/>
        <v>12</v>
      </c>
      <c r="E8435" s="20">
        <f t="shared" si="525"/>
        <v>3</v>
      </c>
      <c r="F8435" s="20">
        <f t="shared" si="526"/>
        <v>6</v>
      </c>
      <c r="G8435" s="20" t="str">
        <f t="shared" si="527"/>
        <v>Off</v>
      </c>
    </row>
    <row r="8436" spans="2:7" x14ac:dyDescent="0.35">
      <c r="B8436" s="35">
        <v>46374.166666646226</v>
      </c>
      <c r="C8436" s="21">
        <v>0</v>
      </c>
      <c r="D8436" s="20">
        <f t="shared" si="524"/>
        <v>12</v>
      </c>
      <c r="E8436" s="20">
        <f t="shared" si="525"/>
        <v>4</v>
      </c>
      <c r="F8436" s="20">
        <f t="shared" si="526"/>
        <v>6</v>
      </c>
      <c r="G8436" s="20" t="str">
        <f t="shared" si="527"/>
        <v>Off</v>
      </c>
    </row>
    <row r="8437" spans="2:7" x14ac:dyDescent="0.35">
      <c r="B8437" s="35">
        <v>46374.20833331289</v>
      </c>
      <c r="C8437" s="21">
        <v>0</v>
      </c>
      <c r="D8437" s="20">
        <f t="shared" si="524"/>
        <v>12</v>
      </c>
      <c r="E8437" s="20">
        <f t="shared" si="525"/>
        <v>5</v>
      </c>
      <c r="F8437" s="20">
        <f t="shared" si="526"/>
        <v>6</v>
      </c>
      <c r="G8437" s="20" t="str">
        <f t="shared" si="527"/>
        <v>Off</v>
      </c>
    </row>
    <row r="8438" spans="2:7" x14ac:dyDescent="0.35">
      <c r="B8438" s="35">
        <v>46374.249999979555</v>
      </c>
      <c r="C8438" s="21">
        <v>0</v>
      </c>
      <c r="D8438" s="20">
        <f t="shared" si="524"/>
        <v>12</v>
      </c>
      <c r="E8438" s="20">
        <f t="shared" si="525"/>
        <v>6</v>
      </c>
      <c r="F8438" s="20">
        <f t="shared" si="526"/>
        <v>6</v>
      </c>
      <c r="G8438" s="20" t="str">
        <f t="shared" si="527"/>
        <v>Off</v>
      </c>
    </row>
    <row r="8439" spans="2:7" x14ac:dyDescent="0.35">
      <c r="B8439" s="35">
        <v>46374.291666646219</v>
      </c>
      <c r="C8439" s="21">
        <v>0</v>
      </c>
      <c r="D8439" s="20">
        <f t="shared" si="524"/>
        <v>12</v>
      </c>
      <c r="E8439" s="20">
        <f t="shared" si="525"/>
        <v>7</v>
      </c>
      <c r="F8439" s="20">
        <f t="shared" si="526"/>
        <v>6</v>
      </c>
      <c r="G8439" s="20" t="str">
        <f t="shared" si="527"/>
        <v>Off</v>
      </c>
    </row>
    <row r="8440" spans="2:7" x14ac:dyDescent="0.35">
      <c r="B8440" s="35">
        <v>46374.333333312883</v>
      </c>
      <c r="C8440" s="21">
        <v>0</v>
      </c>
      <c r="D8440" s="20">
        <f t="shared" si="524"/>
        <v>12</v>
      </c>
      <c r="E8440" s="20">
        <f t="shared" si="525"/>
        <v>8</v>
      </c>
      <c r="F8440" s="20">
        <f t="shared" si="526"/>
        <v>6</v>
      </c>
      <c r="G8440" s="20" t="str">
        <f t="shared" si="527"/>
        <v>On</v>
      </c>
    </row>
    <row r="8441" spans="2:7" x14ac:dyDescent="0.35">
      <c r="B8441" s="35">
        <v>46374.374999979547</v>
      </c>
      <c r="C8441" s="21">
        <v>7.1444850815869847</v>
      </c>
      <c r="D8441" s="20">
        <f t="shared" si="524"/>
        <v>12</v>
      </c>
      <c r="E8441" s="20">
        <f t="shared" si="525"/>
        <v>9</v>
      </c>
      <c r="F8441" s="20">
        <f t="shared" si="526"/>
        <v>6</v>
      </c>
      <c r="G8441" s="20" t="str">
        <f t="shared" si="527"/>
        <v>On</v>
      </c>
    </row>
    <row r="8442" spans="2:7" x14ac:dyDescent="0.35">
      <c r="B8442" s="35">
        <v>46374.416666646212</v>
      </c>
      <c r="C8442" s="21">
        <v>16.823603798844697</v>
      </c>
      <c r="D8442" s="20">
        <f t="shared" si="524"/>
        <v>12</v>
      </c>
      <c r="E8442" s="20">
        <f t="shared" si="525"/>
        <v>10</v>
      </c>
      <c r="F8442" s="20">
        <f t="shared" si="526"/>
        <v>6</v>
      </c>
      <c r="G8442" s="20" t="str">
        <f t="shared" si="527"/>
        <v>On</v>
      </c>
    </row>
    <row r="8443" spans="2:7" x14ac:dyDescent="0.35">
      <c r="B8443" s="35">
        <v>46374.458333312876</v>
      </c>
      <c r="C8443" s="21">
        <v>17.417764454220954</v>
      </c>
      <c r="D8443" s="20">
        <f t="shared" si="524"/>
        <v>12</v>
      </c>
      <c r="E8443" s="20">
        <f t="shared" si="525"/>
        <v>11</v>
      </c>
      <c r="F8443" s="20">
        <f t="shared" si="526"/>
        <v>6</v>
      </c>
      <c r="G8443" s="20" t="str">
        <f t="shared" si="527"/>
        <v>On</v>
      </c>
    </row>
    <row r="8444" spans="2:7" x14ac:dyDescent="0.35">
      <c r="B8444" s="35">
        <v>46374.49999997954</v>
      </c>
      <c r="C8444" s="21">
        <v>16.083663413853202</v>
      </c>
      <c r="D8444" s="20">
        <f t="shared" si="524"/>
        <v>12</v>
      </c>
      <c r="E8444" s="20">
        <f t="shared" si="525"/>
        <v>12</v>
      </c>
      <c r="F8444" s="20">
        <f t="shared" si="526"/>
        <v>6</v>
      </c>
      <c r="G8444" s="20" t="str">
        <f t="shared" si="527"/>
        <v>On</v>
      </c>
    </row>
    <row r="8445" spans="2:7" x14ac:dyDescent="0.35">
      <c r="B8445" s="35">
        <v>46374.541666646204</v>
      </c>
      <c r="C8445" s="21">
        <v>15.102936944770537</v>
      </c>
      <c r="D8445" s="20">
        <f t="shared" si="524"/>
        <v>12</v>
      </c>
      <c r="E8445" s="20">
        <f t="shared" si="525"/>
        <v>13</v>
      </c>
      <c r="F8445" s="20">
        <f t="shared" si="526"/>
        <v>6</v>
      </c>
      <c r="G8445" s="20" t="str">
        <f t="shared" si="527"/>
        <v>On</v>
      </c>
    </row>
    <row r="8446" spans="2:7" x14ac:dyDescent="0.35">
      <c r="B8446" s="35">
        <v>46374.583333312868</v>
      </c>
      <c r="C8446" s="21">
        <v>15.997516390540323</v>
      </c>
      <c r="D8446" s="20">
        <f t="shared" si="524"/>
        <v>12</v>
      </c>
      <c r="E8446" s="20">
        <f t="shared" si="525"/>
        <v>14</v>
      </c>
      <c r="F8446" s="20">
        <f t="shared" si="526"/>
        <v>6</v>
      </c>
      <c r="G8446" s="20" t="str">
        <f t="shared" si="527"/>
        <v>On</v>
      </c>
    </row>
    <row r="8447" spans="2:7" x14ac:dyDescent="0.35">
      <c r="B8447" s="35">
        <v>46374.624999979533</v>
      </c>
      <c r="C8447" s="21">
        <v>17.296719834062948</v>
      </c>
      <c r="D8447" s="20">
        <f t="shared" si="524"/>
        <v>12</v>
      </c>
      <c r="E8447" s="20">
        <f t="shared" si="525"/>
        <v>15</v>
      </c>
      <c r="F8447" s="20">
        <f t="shared" si="526"/>
        <v>6</v>
      </c>
      <c r="G8447" s="20" t="str">
        <f t="shared" si="527"/>
        <v>On</v>
      </c>
    </row>
    <row r="8448" spans="2:7" x14ac:dyDescent="0.35">
      <c r="B8448" s="35">
        <v>46374.666666646197</v>
      </c>
      <c r="C8448" s="21">
        <v>16.571920334167331</v>
      </c>
      <c r="D8448" s="20">
        <f t="shared" si="524"/>
        <v>12</v>
      </c>
      <c r="E8448" s="20">
        <f t="shared" si="525"/>
        <v>16</v>
      </c>
      <c r="F8448" s="20">
        <f t="shared" si="526"/>
        <v>6</v>
      </c>
      <c r="G8448" s="20" t="str">
        <f t="shared" si="527"/>
        <v>On</v>
      </c>
    </row>
    <row r="8449" spans="2:7" x14ac:dyDescent="0.35">
      <c r="B8449" s="35">
        <v>46374.708333312861</v>
      </c>
      <c r="C8449" s="21">
        <v>6.0646205463802216</v>
      </c>
      <c r="D8449" s="20">
        <f t="shared" si="524"/>
        <v>12</v>
      </c>
      <c r="E8449" s="20">
        <f t="shared" si="525"/>
        <v>17</v>
      </c>
      <c r="F8449" s="20">
        <f t="shared" si="526"/>
        <v>6</v>
      </c>
      <c r="G8449" s="20" t="str">
        <f t="shared" si="527"/>
        <v>On</v>
      </c>
    </row>
    <row r="8450" spans="2:7" x14ac:dyDescent="0.35">
      <c r="B8450" s="35">
        <v>46374.749999979525</v>
      </c>
      <c r="C8450" s="21">
        <v>0</v>
      </c>
      <c r="D8450" s="20">
        <f t="shared" si="524"/>
        <v>12</v>
      </c>
      <c r="E8450" s="20">
        <f t="shared" si="525"/>
        <v>18</v>
      </c>
      <c r="F8450" s="20">
        <f t="shared" si="526"/>
        <v>6</v>
      </c>
      <c r="G8450" s="20" t="str">
        <f t="shared" si="527"/>
        <v>On</v>
      </c>
    </row>
    <row r="8451" spans="2:7" x14ac:dyDescent="0.35">
      <c r="B8451" s="35">
        <v>46374.79166664619</v>
      </c>
      <c r="C8451" s="21">
        <v>0</v>
      </c>
      <c r="D8451" s="20">
        <f t="shared" si="524"/>
        <v>12</v>
      </c>
      <c r="E8451" s="20">
        <f t="shared" si="525"/>
        <v>19</v>
      </c>
      <c r="F8451" s="20">
        <f t="shared" si="526"/>
        <v>6</v>
      </c>
      <c r="G8451" s="20" t="str">
        <f t="shared" si="527"/>
        <v>On</v>
      </c>
    </row>
    <row r="8452" spans="2:7" x14ac:dyDescent="0.35">
      <c r="B8452" s="35">
        <v>46374.833333312854</v>
      </c>
      <c r="C8452" s="21">
        <v>0</v>
      </c>
      <c r="D8452" s="20">
        <f t="shared" si="524"/>
        <v>12</v>
      </c>
      <c r="E8452" s="20">
        <f t="shared" si="525"/>
        <v>20</v>
      </c>
      <c r="F8452" s="20">
        <f t="shared" si="526"/>
        <v>6</v>
      </c>
      <c r="G8452" s="20" t="str">
        <f t="shared" si="527"/>
        <v>On</v>
      </c>
    </row>
    <row r="8453" spans="2:7" x14ac:dyDescent="0.35">
      <c r="B8453" s="35">
        <v>46374.874999979518</v>
      </c>
      <c r="C8453" s="21">
        <v>0</v>
      </c>
      <c r="D8453" s="20">
        <f t="shared" si="524"/>
        <v>12</v>
      </c>
      <c r="E8453" s="20">
        <f t="shared" si="525"/>
        <v>21</v>
      </c>
      <c r="F8453" s="20">
        <f t="shared" si="526"/>
        <v>6</v>
      </c>
      <c r="G8453" s="20" t="str">
        <f t="shared" si="527"/>
        <v>On</v>
      </c>
    </row>
    <row r="8454" spans="2:7" x14ac:dyDescent="0.35">
      <c r="B8454" s="35">
        <v>46374.916666646182</v>
      </c>
      <c r="C8454" s="21">
        <v>0</v>
      </c>
      <c r="D8454" s="20">
        <f t="shared" si="524"/>
        <v>12</v>
      </c>
      <c r="E8454" s="20">
        <f t="shared" si="525"/>
        <v>22</v>
      </c>
      <c r="F8454" s="20">
        <f t="shared" si="526"/>
        <v>6</v>
      </c>
      <c r="G8454" s="20" t="str">
        <f t="shared" si="527"/>
        <v>On</v>
      </c>
    </row>
    <row r="8455" spans="2:7" x14ac:dyDescent="0.35">
      <c r="B8455" s="35">
        <v>46374.958333312847</v>
      </c>
      <c r="C8455" s="21">
        <v>0</v>
      </c>
      <c r="D8455" s="20">
        <f t="shared" si="524"/>
        <v>12</v>
      </c>
      <c r="E8455" s="20">
        <f t="shared" si="525"/>
        <v>23</v>
      </c>
      <c r="F8455" s="20">
        <f t="shared" si="526"/>
        <v>6</v>
      </c>
      <c r="G8455" s="20" t="str">
        <f t="shared" si="527"/>
        <v>On</v>
      </c>
    </row>
    <row r="8456" spans="2:7" x14ac:dyDescent="0.35">
      <c r="B8456" s="35">
        <v>46374.999999979511</v>
      </c>
      <c r="C8456" s="21">
        <v>0</v>
      </c>
      <c r="D8456" s="20">
        <f t="shared" si="524"/>
        <v>12</v>
      </c>
      <c r="E8456" s="20">
        <f t="shared" si="525"/>
        <v>0</v>
      </c>
      <c r="F8456" s="20">
        <f t="shared" si="526"/>
        <v>7</v>
      </c>
      <c r="G8456" s="20" t="str">
        <f t="shared" si="527"/>
        <v>Off</v>
      </c>
    </row>
    <row r="8457" spans="2:7" x14ac:dyDescent="0.35">
      <c r="B8457" s="35">
        <v>46375.041666646175</v>
      </c>
      <c r="C8457" s="21">
        <v>0</v>
      </c>
      <c r="D8457" s="20">
        <f t="shared" ref="D8457:D8520" si="528">MONTH(B8457)</f>
        <v>12</v>
      </c>
      <c r="E8457" s="20">
        <f t="shared" si="525"/>
        <v>1</v>
      </c>
      <c r="F8457" s="20">
        <f t="shared" si="526"/>
        <v>7</v>
      </c>
      <c r="G8457" s="20" t="str">
        <f t="shared" si="527"/>
        <v>Off</v>
      </c>
    </row>
    <row r="8458" spans="2:7" x14ac:dyDescent="0.35">
      <c r="B8458" s="35">
        <v>46375.083333312839</v>
      </c>
      <c r="C8458" s="21">
        <v>0</v>
      </c>
      <c r="D8458" s="20">
        <f t="shared" si="528"/>
        <v>12</v>
      </c>
      <c r="E8458" s="20">
        <f t="shared" ref="E8458:E8521" si="529">HOUR(B8458)</f>
        <v>2</v>
      </c>
      <c r="F8458" s="20">
        <f t="shared" ref="F8458:F8521" si="530">WEEKDAY(B8458,1)</f>
        <v>7</v>
      </c>
      <c r="G8458" s="20" t="str">
        <f t="shared" ref="G8458:G8521" si="531">IF(OR(F8458=$F$6,F8458=$F$7),"Off",IF(E8458&lt;8,"Off","On"))</f>
        <v>Off</v>
      </c>
    </row>
    <row r="8459" spans="2:7" x14ac:dyDescent="0.35">
      <c r="B8459" s="35">
        <v>46375.124999979504</v>
      </c>
      <c r="C8459" s="21">
        <v>0</v>
      </c>
      <c r="D8459" s="20">
        <f t="shared" si="528"/>
        <v>12</v>
      </c>
      <c r="E8459" s="20">
        <f t="shared" si="529"/>
        <v>3</v>
      </c>
      <c r="F8459" s="20">
        <f t="shared" si="530"/>
        <v>7</v>
      </c>
      <c r="G8459" s="20" t="str">
        <f t="shared" si="531"/>
        <v>Off</v>
      </c>
    </row>
    <row r="8460" spans="2:7" x14ac:dyDescent="0.35">
      <c r="B8460" s="35">
        <v>46375.166666646168</v>
      </c>
      <c r="C8460" s="21">
        <v>0</v>
      </c>
      <c r="D8460" s="20">
        <f t="shared" si="528"/>
        <v>12</v>
      </c>
      <c r="E8460" s="20">
        <f t="shared" si="529"/>
        <v>4</v>
      </c>
      <c r="F8460" s="20">
        <f t="shared" si="530"/>
        <v>7</v>
      </c>
      <c r="G8460" s="20" t="str">
        <f t="shared" si="531"/>
        <v>Off</v>
      </c>
    </row>
    <row r="8461" spans="2:7" x14ac:dyDescent="0.35">
      <c r="B8461" s="35">
        <v>46375.208333312832</v>
      </c>
      <c r="C8461" s="21">
        <v>0</v>
      </c>
      <c r="D8461" s="20">
        <f t="shared" si="528"/>
        <v>12</v>
      </c>
      <c r="E8461" s="20">
        <f t="shared" si="529"/>
        <v>5</v>
      </c>
      <c r="F8461" s="20">
        <f t="shared" si="530"/>
        <v>7</v>
      </c>
      <c r="G8461" s="20" t="str">
        <f t="shared" si="531"/>
        <v>Off</v>
      </c>
    </row>
    <row r="8462" spans="2:7" x14ac:dyDescent="0.35">
      <c r="B8462" s="35">
        <v>46375.249999979496</v>
      </c>
      <c r="C8462" s="21">
        <v>0</v>
      </c>
      <c r="D8462" s="20">
        <f t="shared" si="528"/>
        <v>12</v>
      </c>
      <c r="E8462" s="20">
        <f t="shared" si="529"/>
        <v>6</v>
      </c>
      <c r="F8462" s="20">
        <f t="shared" si="530"/>
        <v>7</v>
      </c>
      <c r="G8462" s="20" t="str">
        <f t="shared" si="531"/>
        <v>Off</v>
      </c>
    </row>
    <row r="8463" spans="2:7" x14ac:dyDescent="0.35">
      <c r="B8463" s="35">
        <v>46375.291666646161</v>
      </c>
      <c r="C8463" s="21">
        <v>0</v>
      </c>
      <c r="D8463" s="20">
        <f t="shared" si="528"/>
        <v>12</v>
      </c>
      <c r="E8463" s="20">
        <f t="shared" si="529"/>
        <v>7</v>
      </c>
      <c r="F8463" s="20">
        <f t="shared" si="530"/>
        <v>7</v>
      </c>
      <c r="G8463" s="20" t="str">
        <f t="shared" si="531"/>
        <v>Off</v>
      </c>
    </row>
    <row r="8464" spans="2:7" x14ac:dyDescent="0.35">
      <c r="B8464" s="35">
        <v>46375.333333312825</v>
      </c>
      <c r="C8464" s="21">
        <v>0</v>
      </c>
      <c r="D8464" s="20">
        <f t="shared" si="528"/>
        <v>12</v>
      </c>
      <c r="E8464" s="20">
        <f t="shared" si="529"/>
        <v>8</v>
      </c>
      <c r="F8464" s="20">
        <f t="shared" si="530"/>
        <v>7</v>
      </c>
      <c r="G8464" s="20" t="str">
        <f t="shared" si="531"/>
        <v>Off</v>
      </c>
    </row>
    <row r="8465" spans="2:7" x14ac:dyDescent="0.35">
      <c r="B8465" s="35">
        <v>46375.374999979489</v>
      </c>
      <c r="C8465" s="21">
        <v>0.2700626807133541</v>
      </c>
      <c r="D8465" s="20">
        <f t="shared" si="528"/>
        <v>12</v>
      </c>
      <c r="E8465" s="20">
        <f t="shared" si="529"/>
        <v>9</v>
      </c>
      <c r="F8465" s="20">
        <f t="shared" si="530"/>
        <v>7</v>
      </c>
      <c r="G8465" s="20" t="str">
        <f t="shared" si="531"/>
        <v>Off</v>
      </c>
    </row>
    <row r="8466" spans="2:7" x14ac:dyDescent="0.35">
      <c r="B8466" s="35">
        <v>46375.416666646153</v>
      </c>
      <c r="C8466" s="21">
        <v>0.10821306725126205</v>
      </c>
      <c r="D8466" s="20">
        <f t="shared" si="528"/>
        <v>12</v>
      </c>
      <c r="E8466" s="20">
        <f t="shared" si="529"/>
        <v>10</v>
      </c>
      <c r="F8466" s="20">
        <f t="shared" si="530"/>
        <v>7</v>
      </c>
      <c r="G8466" s="20" t="str">
        <f t="shared" si="531"/>
        <v>Off</v>
      </c>
    </row>
    <row r="8467" spans="2:7" x14ac:dyDescent="0.35">
      <c r="B8467" s="35">
        <v>46375.458333312818</v>
      </c>
      <c r="C8467" s="21">
        <v>1.4028065721124501</v>
      </c>
      <c r="D8467" s="20">
        <f t="shared" si="528"/>
        <v>12</v>
      </c>
      <c r="E8467" s="20">
        <f t="shared" si="529"/>
        <v>11</v>
      </c>
      <c r="F8467" s="20">
        <f t="shared" si="530"/>
        <v>7</v>
      </c>
      <c r="G8467" s="20" t="str">
        <f t="shared" si="531"/>
        <v>Off</v>
      </c>
    </row>
    <row r="8468" spans="2:7" x14ac:dyDescent="0.35">
      <c r="B8468" s="35">
        <v>46375.499999979482</v>
      </c>
      <c r="C8468" s="21">
        <v>1.7391226082609235</v>
      </c>
      <c r="D8468" s="20">
        <f t="shared" si="528"/>
        <v>12</v>
      </c>
      <c r="E8468" s="20">
        <f t="shared" si="529"/>
        <v>12</v>
      </c>
      <c r="F8468" s="20">
        <f t="shared" si="530"/>
        <v>7</v>
      </c>
      <c r="G8468" s="20" t="str">
        <f t="shared" si="531"/>
        <v>Off</v>
      </c>
    </row>
    <row r="8469" spans="2:7" x14ac:dyDescent="0.35">
      <c r="B8469" s="35">
        <v>46375.541666646146</v>
      </c>
      <c r="C8469" s="21">
        <v>3.0727153023825111</v>
      </c>
      <c r="D8469" s="20">
        <f t="shared" si="528"/>
        <v>12</v>
      </c>
      <c r="E8469" s="20">
        <f t="shared" si="529"/>
        <v>13</v>
      </c>
      <c r="F8469" s="20">
        <f t="shared" si="530"/>
        <v>7</v>
      </c>
      <c r="G8469" s="20" t="str">
        <f t="shared" si="531"/>
        <v>Off</v>
      </c>
    </row>
    <row r="8470" spans="2:7" x14ac:dyDescent="0.35">
      <c r="B8470" s="35">
        <v>46375.58333331281</v>
      </c>
      <c r="C8470" s="21">
        <v>4.3262086445956092</v>
      </c>
      <c r="D8470" s="20">
        <f t="shared" si="528"/>
        <v>12</v>
      </c>
      <c r="E8470" s="20">
        <f t="shared" si="529"/>
        <v>14</v>
      </c>
      <c r="F8470" s="20">
        <f t="shared" si="530"/>
        <v>7</v>
      </c>
      <c r="G8470" s="20" t="str">
        <f t="shared" si="531"/>
        <v>Off</v>
      </c>
    </row>
    <row r="8471" spans="2:7" x14ac:dyDescent="0.35">
      <c r="B8471" s="35">
        <v>46375.624999979475</v>
      </c>
      <c r="C8471" s="21">
        <v>4.6762728949045549</v>
      </c>
      <c r="D8471" s="20">
        <f t="shared" si="528"/>
        <v>12</v>
      </c>
      <c r="E8471" s="20">
        <f t="shared" si="529"/>
        <v>15</v>
      </c>
      <c r="F8471" s="20">
        <f t="shared" si="530"/>
        <v>7</v>
      </c>
      <c r="G8471" s="20" t="str">
        <f t="shared" si="531"/>
        <v>Off</v>
      </c>
    </row>
    <row r="8472" spans="2:7" x14ac:dyDescent="0.35">
      <c r="B8472" s="35">
        <v>46375.666666646139</v>
      </c>
      <c r="C8472" s="21">
        <v>5.4258902391606716</v>
      </c>
      <c r="D8472" s="20">
        <f t="shared" si="528"/>
        <v>12</v>
      </c>
      <c r="E8472" s="20">
        <f t="shared" si="529"/>
        <v>16</v>
      </c>
      <c r="F8472" s="20">
        <f t="shared" si="530"/>
        <v>7</v>
      </c>
      <c r="G8472" s="20" t="str">
        <f t="shared" si="531"/>
        <v>Off</v>
      </c>
    </row>
    <row r="8473" spans="2:7" x14ac:dyDescent="0.35">
      <c r="B8473" s="35">
        <v>46375.708333312803</v>
      </c>
      <c r="C8473" s="21">
        <v>1.3930618363162712</v>
      </c>
      <c r="D8473" s="20">
        <f t="shared" si="528"/>
        <v>12</v>
      </c>
      <c r="E8473" s="20">
        <f t="shared" si="529"/>
        <v>17</v>
      </c>
      <c r="F8473" s="20">
        <f t="shared" si="530"/>
        <v>7</v>
      </c>
      <c r="G8473" s="20" t="str">
        <f t="shared" si="531"/>
        <v>Off</v>
      </c>
    </row>
    <row r="8474" spans="2:7" x14ac:dyDescent="0.35">
      <c r="B8474" s="35">
        <v>46375.749999979467</v>
      </c>
      <c r="C8474" s="21">
        <v>0</v>
      </c>
      <c r="D8474" s="20">
        <f t="shared" si="528"/>
        <v>12</v>
      </c>
      <c r="E8474" s="20">
        <f t="shared" si="529"/>
        <v>18</v>
      </c>
      <c r="F8474" s="20">
        <f t="shared" si="530"/>
        <v>7</v>
      </c>
      <c r="G8474" s="20" t="str">
        <f t="shared" si="531"/>
        <v>Off</v>
      </c>
    </row>
    <row r="8475" spans="2:7" x14ac:dyDescent="0.35">
      <c r="B8475" s="35">
        <v>46375.791666646131</v>
      </c>
      <c r="C8475" s="21">
        <v>0</v>
      </c>
      <c r="D8475" s="20">
        <f t="shared" si="528"/>
        <v>12</v>
      </c>
      <c r="E8475" s="20">
        <f t="shared" si="529"/>
        <v>19</v>
      </c>
      <c r="F8475" s="20">
        <f t="shared" si="530"/>
        <v>7</v>
      </c>
      <c r="G8475" s="20" t="str">
        <f t="shared" si="531"/>
        <v>Off</v>
      </c>
    </row>
    <row r="8476" spans="2:7" x14ac:dyDescent="0.35">
      <c r="B8476" s="35">
        <v>46375.833333312796</v>
      </c>
      <c r="C8476" s="21">
        <v>0</v>
      </c>
      <c r="D8476" s="20">
        <f t="shared" si="528"/>
        <v>12</v>
      </c>
      <c r="E8476" s="20">
        <f t="shared" si="529"/>
        <v>20</v>
      </c>
      <c r="F8476" s="20">
        <f t="shared" si="530"/>
        <v>7</v>
      </c>
      <c r="G8476" s="20" t="str">
        <f t="shared" si="531"/>
        <v>Off</v>
      </c>
    </row>
    <row r="8477" spans="2:7" x14ac:dyDescent="0.35">
      <c r="B8477" s="35">
        <v>46375.87499997946</v>
      </c>
      <c r="C8477" s="21">
        <v>0</v>
      </c>
      <c r="D8477" s="20">
        <f t="shared" si="528"/>
        <v>12</v>
      </c>
      <c r="E8477" s="20">
        <f t="shared" si="529"/>
        <v>21</v>
      </c>
      <c r="F8477" s="20">
        <f t="shared" si="530"/>
        <v>7</v>
      </c>
      <c r="G8477" s="20" t="str">
        <f t="shared" si="531"/>
        <v>Off</v>
      </c>
    </row>
    <row r="8478" spans="2:7" x14ac:dyDescent="0.35">
      <c r="B8478" s="35">
        <v>46375.916666646124</v>
      </c>
      <c r="C8478" s="21">
        <v>0</v>
      </c>
      <c r="D8478" s="20">
        <f t="shared" si="528"/>
        <v>12</v>
      </c>
      <c r="E8478" s="20">
        <f t="shared" si="529"/>
        <v>22</v>
      </c>
      <c r="F8478" s="20">
        <f t="shared" si="530"/>
        <v>7</v>
      </c>
      <c r="G8478" s="20" t="str">
        <f t="shared" si="531"/>
        <v>Off</v>
      </c>
    </row>
    <row r="8479" spans="2:7" x14ac:dyDescent="0.35">
      <c r="B8479" s="35">
        <v>46375.958333312788</v>
      </c>
      <c r="C8479" s="21">
        <v>0</v>
      </c>
      <c r="D8479" s="20">
        <f t="shared" si="528"/>
        <v>12</v>
      </c>
      <c r="E8479" s="20">
        <f t="shared" si="529"/>
        <v>23</v>
      </c>
      <c r="F8479" s="20">
        <f t="shared" si="530"/>
        <v>7</v>
      </c>
      <c r="G8479" s="20" t="str">
        <f t="shared" si="531"/>
        <v>Off</v>
      </c>
    </row>
    <row r="8480" spans="2:7" x14ac:dyDescent="0.35">
      <c r="B8480" s="35">
        <v>46375.999999979453</v>
      </c>
      <c r="C8480" s="21">
        <v>0</v>
      </c>
      <c r="D8480" s="20">
        <f t="shared" si="528"/>
        <v>12</v>
      </c>
      <c r="E8480" s="20">
        <f t="shared" si="529"/>
        <v>0</v>
      </c>
      <c r="F8480" s="20">
        <f t="shared" si="530"/>
        <v>1</v>
      </c>
      <c r="G8480" s="20" t="str">
        <f t="shared" si="531"/>
        <v>Off</v>
      </c>
    </row>
    <row r="8481" spans="2:7" x14ac:dyDescent="0.35">
      <c r="B8481" s="35">
        <v>46376.041666646117</v>
      </c>
      <c r="C8481" s="21">
        <v>0</v>
      </c>
      <c r="D8481" s="20">
        <f t="shared" si="528"/>
        <v>12</v>
      </c>
      <c r="E8481" s="20">
        <f t="shared" si="529"/>
        <v>1</v>
      </c>
      <c r="F8481" s="20">
        <f t="shared" si="530"/>
        <v>1</v>
      </c>
      <c r="G8481" s="20" t="str">
        <f t="shared" si="531"/>
        <v>Off</v>
      </c>
    </row>
    <row r="8482" spans="2:7" x14ac:dyDescent="0.35">
      <c r="B8482" s="35">
        <v>46376.083333312781</v>
      </c>
      <c r="C8482" s="21">
        <v>0</v>
      </c>
      <c r="D8482" s="20">
        <f t="shared" si="528"/>
        <v>12</v>
      </c>
      <c r="E8482" s="20">
        <f t="shared" si="529"/>
        <v>2</v>
      </c>
      <c r="F8482" s="20">
        <f t="shared" si="530"/>
        <v>1</v>
      </c>
      <c r="G8482" s="20" t="str">
        <f t="shared" si="531"/>
        <v>Off</v>
      </c>
    </row>
    <row r="8483" spans="2:7" x14ac:dyDescent="0.35">
      <c r="B8483" s="35">
        <v>46376.124999979445</v>
      </c>
      <c r="C8483" s="21">
        <v>0</v>
      </c>
      <c r="D8483" s="20">
        <f t="shared" si="528"/>
        <v>12</v>
      </c>
      <c r="E8483" s="20">
        <f t="shared" si="529"/>
        <v>3</v>
      </c>
      <c r="F8483" s="20">
        <f t="shared" si="530"/>
        <v>1</v>
      </c>
      <c r="G8483" s="20" t="str">
        <f t="shared" si="531"/>
        <v>Off</v>
      </c>
    </row>
    <row r="8484" spans="2:7" x14ac:dyDescent="0.35">
      <c r="B8484" s="35">
        <v>46376.16666664611</v>
      </c>
      <c r="C8484" s="21">
        <v>0</v>
      </c>
      <c r="D8484" s="20">
        <f t="shared" si="528"/>
        <v>12</v>
      </c>
      <c r="E8484" s="20">
        <f t="shared" si="529"/>
        <v>4</v>
      </c>
      <c r="F8484" s="20">
        <f t="shared" si="530"/>
        <v>1</v>
      </c>
      <c r="G8484" s="20" t="str">
        <f t="shared" si="531"/>
        <v>Off</v>
      </c>
    </row>
    <row r="8485" spans="2:7" x14ac:dyDescent="0.35">
      <c r="B8485" s="35">
        <v>46376.208333312774</v>
      </c>
      <c r="C8485" s="21">
        <v>0</v>
      </c>
      <c r="D8485" s="20">
        <f t="shared" si="528"/>
        <v>12</v>
      </c>
      <c r="E8485" s="20">
        <f t="shared" si="529"/>
        <v>5</v>
      </c>
      <c r="F8485" s="20">
        <f t="shared" si="530"/>
        <v>1</v>
      </c>
      <c r="G8485" s="20" t="str">
        <f t="shared" si="531"/>
        <v>Off</v>
      </c>
    </row>
    <row r="8486" spans="2:7" x14ac:dyDescent="0.35">
      <c r="B8486" s="35">
        <v>46376.249999979438</v>
      </c>
      <c r="C8486" s="21">
        <v>0</v>
      </c>
      <c r="D8486" s="20">
        <f t="shared" si="528"/>
        <v>12</v>
      </c>
      <c r="E8486" s="20">
        <f t="shared" si="529"/>
        <v>6</v>
      </c>
      <c r="F8486" s="20">
        <f t="shared" si="530"/>
        <v>1</v>
      </c>
      <c r="G8486" s="20" t="str">
        <f t="shared" si="531"/>
        <v>Off</v>
      </c>
    </row>
    <row r="8487" spans="2:7" x14ac:dyDescent="0.35">
      <c r="B8487" s="35">
        <v>46376.291666646102</v>
      </c>
      <c r="C8487" s="21">
        <v>0</v>
      </c>
      <c r="D8487" s="20">
        <f t="shared" si="528"/>
        <v>12</v>
      </c>
      <c r="E8487" s="20">
        <f t="shared" si="529"/>
        <v>7</v>
      </c>
      <c r="F8487" s="20">
        <f t="shared" si="530"/>
        <v>1</v>
      </c>
      <c r="G8487" s="20" t="str">
        <f t="shared" si="531"/>
        <v>Off</v>
      </c>
    </row>
    <row r="8488" spans="2:7" x14ac:dyDescent="0.35">
      <c r="B8488" s="35">
        <v>46376.333333312767</v>
      </c>
      <c r="C8488" s="21">
        <v>0</v>
      </c>
      <c r="D8488" s="20">
        <f t="shared" si="528"/>
        <v>12</v>
      </c>
      <c r="E8488" s="20">
        <f t="shared" si="529"/>
        <v>8</v>
      </c>
      <c r="F8488" s="20">
        <f t="shared" si="530"/>
        <v>1</v>
      </c>
      <c r="G8488" s="20" t="str">
        <f t="shared" si="531"/>
        <v>Off</v>
      </c>
    </row>
    <row r="8489" spans="2:7" x14ac:dyDescent="0.35">
      <c r="B8489" s="35">
        <v>46376.374999979431</v>
      </c>
      <c r="C8489" s="21">
        <v>8.2771870820776048</v>
      </c>
      <c r="D8489" s="20">
        <f t="shared" si="528"/>
        <v>12</v>
      </c>
      <c r="E8489" s="20">
        <f t="shared" si="529"/>
        <v>9</v>
      </c>
      <c r="F8489" s="20">
        <f t="shared" si="530"/>
        <v>1</v>
      </c>
      <c r="G8489" s="20" t="str">
        <f t="shared" si="531"/>
        <v>Off</v>
      </c>
    </row>
    <row r="8490" spans="2:7" x14ac:dyDescent="0.35">
      <c r="B8490" s="35">
        <v>46376.416666646095</v>
      </c>
      <c r="C8490" s="21">
        <v>19.277958809049554</v>
      </c>
      <c r="D8490" s="20">
        <f t="shared" si="528"/>
        <v>12</v>
      </c>
      <c r="E8490" s="20">
        <f t="shared" si="529"/>
        <v>10</v>
      </c>
      <c r="F8490" s="20">
        <f t="shared" si="530"/>
        <v>1</v>
      </c>
      <c r="G8490" s="20" t="str">
        <f t="shared" si="531"/>
        <v>Off</v>
      </c>
    </row>
    <row r="8491" spans="2:7" x14ac:dyDescent="0.35">
      <c r="B8491" s="35">
        <v>46376.458333312759</v>
      </c>
      <c r="C8491" s="21">
        <v>19.359397995064356</v>
      </c>
      <c r="D8491" s="20">
        <f t="shared" si="528"/>
        <v>12</v>
      </c>
      <c r="E8491" s="20">
        <f t="shared" si="529"/>
        <v>11</v>
      </c>
      <c r="F8491" s="20">
        <f t="shared" si="530"/>
        <v>1</v>
      </c>
      <c r="G8491" s="20" t="str">
        <f t="shared" si="531"/>
        <v>Off</v>
      </c>
    </row>
    <row r="8492" spans="2:7" x14ac:dyDescent="0.35">
      <c r="B8492" s="35">
        <v>46376.499999979424</v>
      </c>
      <c r="C8492" s="21">
        <v>17.543486581338094</v>
      </c>
      <c r="D8492" s="20">
        <f t="shared" si="528"/>
        <v>12</v>
      </c>
      <c r="E8492" s="20">
        <f t="shared" si="529"/>
        <v>12</v>
      </c>
      <c r="F8492" s="20">
        <f t="shared" si="530"/>
        <v>1</v>
      </c>
      <c r="G8492" s="20" t="str">
        <f t="shared" si="531"/>
        <v>Off</v>
      </c>
    </row>
    <row r="8493" spans="2:7" x14ac:dyDescent="0.35">
      <c r="B8493" s="35">
        <v>46376.541666646088</v>
      </c>
      <c r="C8493" s="21">
        <v>16.374741781059697</v>
      </c>
      <c r="D8493" s="20">
        <f t="shared" si="528"/>
        <v>12</v>
      </c>
      <c r="E8493" s="20">
        <f t="shared" si="529"/>
        <v>13</v>
      </c>
      <c r="F8493" s="20">
        <f t="shared" si="530"/>
        <v>1</v>
      </c>
      <c r="G8493" s="20" t="str">
        <f t="shared" si="531"/>
        <v>Off</v>
      </c>
    </row>
    <row r="8494" spans="2:7" x14ac:dyDescent="0.35">
      <c r="B8494" s="35">
        <v>46376.583333312752</v>
      </c>
      <c r="C8494" s="21">
        <v>17.366488158404636</v>
      </c>
      <c r="D8494" s="20">
        <f t="shared" si="528"/>
        <v>12</v>
      </c>
      <c r="E8494" s="20">
        <f t="shared" si="529"/>
        <v>14</v>
      </c>
      <c r="F8494" s="20">
        <f t="shared" si="530"/>
        <v>1</v>
      </c>
      <c r="G8494" s="20" t="str">
        <f t="shared" si="531"/>
        <v>Off</v>
      </c>
    </row>
    <row r="8495" spans="2:7" x14ac:dyDescent="0.35">
      <c r="B8495" s="35">
        <v>46376.624999979416</v>
      </c>
      <c r="C8495" s="21">
        <v>18.677079538407405</v>
      </c>
      <c r="D8495" s="20">
        <f t="shared" si="528"/>
        <v>12</v>
      </c>
      <c r="E8495" s="20">
        <f t="shared" si="529"/>
        <v>15</v>
      </c>
      <c r="F8495" s="20">
        <f t="shared" si="530"/>
        <v>1</v>
      </c>
      <c r="G8495" s="20" t="str">
        <f t="shared" si="531"/>
        <v>Off</v>
      </c>
    </row>
    <row r="8496" spans="2:7" x14ac:dyDescent="0.35">
      <c r="B8496" s="35">
        <v>46376.666666646081</v>
      </c>
      <c r="C8496" s="21">
        <v>17.91027116914346</v>
      </c>
      <c r="D8496" s="20">
        <f t="shared" si="528"/>
        <v>12</v>
      </c>
      <c r="E8496" s="20">
        <f t="shared" si="529"/>
        <v>16</v>
      </c>
      <c r="F8496" s="20">
        <f t="shared" si="530"/>
        <v>1</v>
      </c>
      <c r="G8496" s="20" t="str">
        <f t="shared" si="531"/>
        <v>Off</v>
      </c>
    </row>
    <row r="8497" spans="2:7" x14ac:dyDescent="0.35">
      <c r="B8497" s="35">
        <v>46376.708333312745</v>
      </c>
      <c r="C8497" s="21">
        <v>6.6465981910560705</v>
      </c>
      <c r="D8497" s="20">
        <f t="shared" si="528"/>
        <v>12</v>
      </c>
      <c r="E8497" s="20">
        <f t="shared" si="529"/>
        <v>17</v>
      </c>
      <c r="F8497" s="20">
        <f t="shared" si="530"/>
        <v>1</v>
      </c>
      <c r="G8497" s="20" t="str">
        <f t="shared" si="531"/>
        <v>Off</v>
      </c>
    </row>
    <row r="8498" spans="2:7" x14ac:dyDescent="0.35">
      <c r="B8498" s="35">
        <v>46376.749999979409</v>
      </c>
      <c r="C8498" s="21">
        <v>0</v>
      </c>
      <c r="D8498" s="20">
        <f t="shared" si="528"/>
        <v>12</v>
      </c>
      <c r="E8498" s="20">
        <f t="shared" si="529"/>
        <v>18</v>
      </c>
      <c r="F8498" s="20">
        <f t="shared" si="530"/>
        <v>1</v>
      </c>
      <c r="G8498" s="20" t="str">
        <f t="shared" si="531"/>
        <v>Off</v>
      </c>
    </row>
    <row r="8499" spans="2:7" x14ac:dyDescent="0.35">
      <c r="B8499" s="35">
        <v>46376.791666646073</v>
      </c>
      <c r="C8499" s="21">
        <v>0</v>
      </c>
      <c r="D8499" s="20">
        <f t="shared" si="528"/>
        <v>12</v>
      </c>
      <c r="E8499" s="20">
        <f t="shared" si="529"/>
        <v>19</v>
      </c>
      <c r="F8499" s="20">
        <f t="shared" si="530"/>
        <v>1</v>
      </c>
      <c r="G8499" s="20" t="str">
        <f t="shared" si="531"/>
        <v>Off</v>
      </c>
    </row>
    <row r="8500" spans="2:7" x14ac:dyDescent="0.35">
      <c r="B8500" s="35">
        <v>46376.833333312738</v>
      </c>
      <c r="C8500" s="21">
        <v>0</v>
      </c>
      <c r="D8500" s="20">
        <f t="shared" si="528"/>
        <v>12</v>
      </c>
      <c r="E8500" s="20">
        <f t="shared" si="529"/>
        <v>20</v>
      </c>
      <c r="F8500" s="20">
        <f t="shared" si="530"/>
        <v>1</v>
      </c>
      <c r="G8500" s="20" t="str">
        <f t="shared" si="531"/>
        <v>Off</v>
      </c>
    </row>
    <row r="8501" spans="2:7" x14ac:dyDescent="0.35">
      <c r="B8501" s="35">
        <v>46376.874999979402</v>
      </c>
      <c r="C8501" s="21">
        <v>0</v>
      </c>
      <c r="D8501" s="20">
        <f t="shared" si="528"/>
        <v>12</v>
      </c>
      <c r="E8501" s="20">
        <f t="shared" si="529"/>
        <v>21</v>
      </c>
      <c r="F8501" s="20">
        <f t="shared" si="530"/>
        <v>1</v>
      </c>
      <c r="G8501" s="20" t="str">
        <f t="shared" si="531"/>
        <v>Off</v>
      </c>
    </row>
    <row r="8502" spans="2:7" x14ac:dyDescent="0.35">
      <c r="B8502" s="35">
        <v>46376.916666646066</v>
      </c>
      <c r="C8502" s="21">
        <v>0</v>
      </c>
      <c r="D8502" s="20">
        <f t="shared" si="528"/>
        <v>12</v>
      </c>
      <c r="E8502" s="20">
        <f t="shared" si="529"/>
        <v>22</v>
      </c>
      <c r="F8502" s="20">
        <f t="shared" si="530"/>
        <v>1</v>
      </c>
      <c r="G8502" s="20" t="str">
        <f t="shared" si="531"/>
        <v>Off</v>
      </c>
    </row>
    <row r="8503" spans="2:7" x14ac:dyDescent="0.35">
      <c r="B8503" s="35">
        <v>46376.95833331273</v>
      </c>
      <c r="C8503" s="21">
        <v>0</v>
      </c>
      <c r="D8503" s="20">
        <f t="shared" si="528"/>
        <v>12</v>
      </c>
      <c r="E8503" s="20">
        <f t="shared" si="529"/>
        <v>23</v>
      </c>
      <c r="F8503" s="20">
        <f t="shared" si="530"/>
        <v>1</v>
      </c>
      <c r="G8503" s="20" t="str">
        <f t="shared" si="531"/>
        <v>Off</v>
      </c>
    </row>
    <row r="8504" spans="2:7" x14ac:dyDescent="0.35">
      <c r="B8504" s="35">
        <v>46376.999999979394</v>
      </c>
      <c r="C8504" s="21">
        <v>0</v>
      </c>
      <c r="D8504" s="20">
        <f t="shared" si="528"/>
        <v>12</v>
      </c>
      <c r="E8504" s="20">
        <f t="shared" si="529"/>
        <v>0</v>
      </c>
      <c r="F8504" s="20">
        <f t="shared" si="530"/>
        <v>2</v>
      </c>
      <c r="G8504" s="20" t="str">
        <f t="shared" si="531"/>
        <v>Off</v>
      </c>
    </row>
    <row r="8505" spans="2:7" x14ac:dyDescent="0.35">
      <c r="B8505" s="35">
        <v>46377.041666646059</v>
      </c>
      <c r="C8505" s="21">
        <v>0</v>
      </c>
      <c r="D8505" s="20">
        <f t="shared" si="528"/>
        <v>12</v>
      </c>
      <c r="E8505" s="20">
        <f t="shared" si="529"/>
        <v>1</v>
      </c>
      <c r="F8505" s="20">
        <f t="shared" si="530"/>
        <v>2</v>
      </c>
      <c r="G8505" s="20" t="str">
        <f t="shared" si="531"/>
        <v>Off</v>
      </c>
    </row>
    <row r="8506" spans="2:7" x14ac:dyDescent="0.35">
      <c r="B8506" s="35">
        <v>46377.083333312723</v>
      </c>
      <c r="C8506" s="21">
        <v>0</v>
      </c>
      <c r="D8506" s="20">
        <f t="shared" si="528"/>
        <v>12</v>
      </c>
      <c r="E8506" s="20">
        <f t="shared" si="529"/>
        <v>2</v>
      </c>
      <c r="F8506" s="20">
        <f t="shared" si="530"/>
        <v>2</v>
      </c>
      <c r="G8506" s="20" t="str">
        <f t="shared" si="531"/>
        <v>Off</v>
      </c>
    </row>
    <row r="8507" spans="2:7" x14ac:dyDescent="0.35">
      <c r="B8507" s="35">
        <v>46377.124999979387</v>
      </c>
      <c r="C8507" s="21">
        <v>0</v>
      </c>
      <c r="D8507" s="20">
        <f t="shared" si="528"/>
        <v>12</v>
      </c>
      <c r="E8507" s="20">
        <f t="shared" si="529"/>
        <v>3</v>
      </c>
      <c r="F8507" s="20">
        <f t="shared" si="530"/>
        <v>2</v>
      </c>
      <c r="G8507" s="20" t="str">
        <f t="shared" si="531"/>
        <v>Off</v>
      </c>
    </row>
    <row r="8508" spans="2:7" x14ac:dyDescent="0.35">
      <c r="B8508" s="35">
        <v>46377.166666646051</v>
      </c>
      <c r="C8508" s="21">
        <v>0</v>
      </c>
      <c r="D8508" s="20">
        <f t="shared" si="528"/>
        <v>12</v>
      </c>
      <c r="E8508" s="20">
        <f t="shared" si="529"/>
        <v>4</v>
      </c>
      <c r="F8508" s="20">
        <f t="shared" si="530"/>
        <v>2</v>
      </c>
      <c r="G8508" s="20" t="str">
        <f t="shared" si="531"/>
        <v>Off</v>
      </c>
    </row>
    <row r="8509" spans="2:7" x14ac:dyDescent="0.35">
      <c r="B8509" s="35">
        <v>46377.208333312716</v>
      </c>
      <c r="C8509" s="21">
        <v>0</v>
      </c>
      <c r="D8509" s="20">
        <f t="shared" si="528"/>
        <v>12</v>
      </c>
      <c r="E8509" s="20">
        <f t="shared" si="529"/>
        <v>5</v>
      </c>
      <c r="F8509" s="20">
        <f t="shared" si="530"/>
        <v>2</v>
      </c>
      <c r="G8509" s="20" t="str">
        <f t="shared" si="531"/>
        <v>Off</v>
      </c>
    </row>
    <row r="8510" spans="2:7" x14ac:dyDescent="0.35">
      <c r="B8510" s="35">
        <v>46377.24999997938</v>
      </c>
      <c r="C8510" s="21">
        <v>0</v>
      </c>
      <c r="D8510" s="20">
        <f t="shared" si="528"/>
        <v>12</v>
      </c>
      <c r="E8510" s="20">
        <f t="shared" si="529"/>
        <v>6</v>
      </c>
      <c r="F8510" s="20">
        <f t="shared" si="530"/>
        <v>2</v>
      </c>
      <c r="G8510" s="20" t="str">
        <f t="shared" si="531"/>
        <v>Off</v>
      </c>
    </row>
    <row r="8511" spans="2:7" x14ac:dyDescent="0.35">
      <c r="B8511" s="35">
        <v>46377.291666646044</v>
      </c>
      <c r="C8511" s="21">
        <v>0</v>
      </c>
      <c r="D8511" s="20">
        <f t="shared" si="528"/>
        <v>12</v>
      </c>
      <c r="E8511" s="20">
        <f t="shared" si="529"/>
        <v>7</v>
      </c>
      <c r="F8511" s="20">
        <f t="shared" si="530"/>
        <v>2</v>
      </c>
      <c r="G8511" s="20" t="str">
        <f t="shared" si="531"/>
        <v>Off</v>
      </c>
    </row>
    <row r="8512" spans="2:7" x14ac:dyDescent="0.35">
      <c r="B8512" s="35">
        <v>46377.333333312708</v>
      </c>
      <c r="C8512" s="21">
        <v>0</v>
      </c>
      <c r="D8512" s="20">
        <f t="shared" si="528"/>
        <v>12</v>
      </c>
      <c r="E8512" s="20">
        <f t="shared" si="529"/>
        <v>8</v>
      </c>
      <c r="F8512" s="20">
        <f t="shared" si="530"/>
        <v>2</v>
      </c>
      <c r="G8512" s="20" t="str">
        <f t="shared" si="531"/>
        <v>On</v>
      </c>
    </row>
    <row r="8513" spans="2:7" x14ac:dyDescent="0.35">
      <c r="B8513" s="35">
        <v>46377.374999979373</v>
      </c>
      <c r="C8513" s="21">
        <v>5.20578106804812</v>
      </c>
      <c r="D8513" s="20">
        <f t="shared" si="528"/>
        <v>12</v>
      </c>
      <c r="E8513" s="20">
        <f t="shared" si="529"/>
        <v>9</v>
      </c>
      <c r="F8513" s="20">
        <f t="shared" si="530"/>
        <v>2</v>
      </c>
      <c r="G8513" s="20" t="str">
        <f t="shared" si="531"/>
        <v>On</v>
      </c>
    </row>
    <row r="8514" spans="2:7" x14ac:dyDescent="0.35">
      <c r="B8514" s="35">
        <v>46377.416666646037</v>
      </c>
      <c r="C8514" s="21">
        <v>14.368695475368435</v>
      </c>
      <c r="D8514" s="20">
        <f t="shared" si="528"/>
        <v>12</v>
      </c>
      <c r="E8514" s="20">
        <f t="shared" si="529"/>
        <v>10</v>
      </c>
      <c r="F8514" s="20">
        <f t="shared" si="530"/>
        <v>2</v>
      </c>
      <c r="G8514" s="20" t="str">
        <f t="shared" si="531"/>
        <v>On</v>
      </c>
    </row>
    <row r="8515" spans="2:7" x14ac:dyDescent="0.35">
      <c r="B8515" s="35">
        <v>46377.458333312701</v>
      </c>
      <c r="C8515" s="21">
        <v>2.018811220890254</v>
      </c>
      <c r="D8515" s="20">
        <f t="shared" si="528"/>
        <v>12</v>
      </c>
      <c r="E8515" s="20">
        <f t="shared" si="529"/>
        <v>11</v>
      </c>
      <c r="F8515" s="20">
        <f t="shared" si="530"/>
        <v>2</v>
      </c>
      <c r="G8515" s="20" t="str">
        <f t="shared" si="531"/>
        <v>On</v>
      </c>
    </row>
    <row r="8516" spans="2:7" x14ac:dyDescent="0.35">
      <c r="B8516" s="35">
        <v>46377.499999979365</v>
      </c>
      <c r="C8516" s="21">
        <v>2.9772304193132335</v>
      </c>
      <c r="D8516" s="20">
        <f t="shared" si="528"/>
        <v>12</v>
      </c>
      <c r="E8516" s="20">
        <f t="shared" si="529"/>
        <v>12</v>
      </c>
      <c r="F8516" s="20">
        <f t="shared" si="530"/>
        <v>2</v>
      </c>
      <c r="G8516" s="20" t="str">
        <f t="shared" si="531"/>
        <v>On</v>
      </c>
    </row>
    <row r="8517" spans="2:7" x14ac:dyDescent="0.35">
      <c r="B8517" s="35">
        <v>46377.54166664603</v>
      </c>
      <c r="C8517" s="21">
        <v>8.8027234829753986</v>
      </c>
      <c r="D8517" s="20">
        <f t="shared" si="528"/>
        <v>12</v>
      </c>
      <c r="E8517" s="20">
        <f t="shared" si="529"/>
        <v>13</v>
      </c>
      <c r="F8517" s="20">
        <f t="shared" si="530"/>
        <v>2</v>
      </c>
      <c r="G8517" s="20" t="str">
        <f t="shared" si="531"/>
        <v>On</v>
      </c>
    </row>
    <row r="8518" spans="2:7" x14ac:dyDescent="0.35">
      <c r="B8518" s="35">
        <v>46377.583333312694</v>
      </c>
      <c r="C8518" s="21">
        <v>3.6959491802673159</v>
      </c>
      <c r="D8518" s="20">
        <f t="shared" si="528"/>
        <v>12</v>
      </c>
      <c r="E8518" s="20">
        <f t="shared" si="529"/>
        <v>14</v>
      </c>
      <c r="F8518" s="20">
        <f t="shared" si="530"/>
        <v>2</v>
      </c>
      <c r="G8518" s="20" t="str">
        <f t="shared" si="531"/>
        <v>On</v>
      </c>
    </row>
    <row r="8519" spans="2:7" x14ac:dyDescent="0.35">
      <c r="B8519" s="35">
        <v>46377.624999979358</v>
      </c>
      <c r="C8519" s="21">
        <v>0.76499633112928256</v>
      </c>
      <c r="D8519" s="20">
        <f t="shared" si="528"/>
        <v>12</v>
      </c>
      <c r="E8519" s="20">
        <f t="shared" si="529"/>
        <v>15</v>
      </c>
      <c r="F8519" s="20">
        <f t="shared" si="530"/>
        <v>2</v>
      </c>
      <c r="G8519" s="20" t="str">
        <f t="shared" si="531"/>
        <v>On</v>
      </c>
    </row>
    <row r="8520" spans="2:7" x14ac:dyDescent="0.35">
      <c r="B8520" s="35">
        <v>46377.666666646022</v>
      </c>
      <c r="C8520" s="21">
        <v>0.92595027043865541</v>
      </c>
      <c r="D8520" s="20">
        <f t="shared" si="528"/>
        <v>12</v>
      </c>
      <c r="E8520" s="20">
        <f t="shared" si="529"/>
        <v>16</v>
      </c>
      <c r="F8520" s="20">
        <f t="shared" si="530"/>
        <v>2</v>
      </c>
      <c r="G8520" s="20" t="str">
        <f t="shared" si="531"/>
        <v>On</v>
      </c>
    </row>
    <row r="8521" spans="2:7" x14ac:dyDescent="0.35">
      <c r="B8521" s="35">
        <v>46377.708333312687</v>
      </c>
      <c r="C8521" s="21">
        <v>3.9536940913780096</v>
      </c>
      <c r="D8521" s="20">
        <f t="shared" ref="D8521:D8584" si="532">MONTH(B8521)</f>
        <v>12</v>
      </c>
      <c r="E8521" s="20">
        <f t="shared" si="529"/>
        <v>17</v>
      </c>
      <c r="F8521" s="20">
        <f t="shared" si="530"/>
        <v>2</v>
      </c>
      <c r="G8521" s="20" t="str">
        <f t="shared" si="531"/>
        <v>On</v>
      </c>
    </row>
    <row r="8522" spans="2:7" x14ac:dyDescent="0.35">
      <c r="B8522" s="35">
        <v>46377.749999979351</v>
      </c>
      <c r="C8522" s="21">
        <v>0</v>
      </c>
      <c r="D8522" s="20">
        <f t="shared" si="532"/>
        <v>12</v>
      </c>
      <c r="E8522" s="20">
        <f t="shared" ref="E8522:E8585" si="533">HOUR(B8522)</f>
        <v>18</v>
      </c>
      <c r="F8522" s="20">
        <f t="shared" ref="F8522:F8585" si="534">WEEKDAY(B8522,1)</f>
        <v>2</v>
      </c>
      <c r="G8522" s="20" t="str">
        <f t="shared" ref="G8522:G8585" si="535">IF(OR(F8522=$F$6,F8522=$F$7),"Off",IF(E8522&lt;8,"Off","On"))</f>
        <v>On</v>
      </c>
    </row>
    <row r="8523" spans="2:7" x14ac:dyDescent="0.35">
      <c r="B8523" s="35">
        <v>46377.791666646015</v>
      </c>
      <c r="C8523" s="21">
        <v>0</v>
      </c>
      <c r="D8523" s="20">
        <f t="shared" si="532"/>
        <v>12</v>
      </c>
      <c r="E8523" s="20">
        <f t="shared" si="533"/>
        <v>19</v>
      </c>
      <c r="F8523" s="20">
        <f t="shared" si="534"/>
        <v>2</v>
      </c>
      <c r="G8523" s="20" t="str">
        <f t="shared" si="535"/>
        <v>On</v>
      </c>
    </row>
    <row r="8524" spans="2:7" x14ac:dyDescent="0.35">
      <c r="B8524" s="35">
        <v>46377.833333312679</v>
      </c>
      <c r="C8524" s="21">
        <v>0</v>
      </c>
      <c r="D8524" s="20">
        <f t="shared" si="532"/>
        <v>12</v>
      </c>
      <c r="E8524" s="20">
        <f t="shared" si="533"/>
        <v>20</v>
      </c>
      <c r="F8524" s="20">
        <f t="shared" si="534"/>
        <v>2</v>
      </c>
      <c r="G8524" s="20" t="str">
        <f t="shared" si="535"/>
        <v>On</v>
      </c>
    </row>
    <row r="8525" spans="2:7" x14ac:dyDescent="0.35">
      <c r="B8525" s="35">
        <v>46377.874999979344</v>
      </c>
      <c r="C8525" s="21">
        <v>0</v>
      </c>
      <c r="D8525" s="20">
        <f t="shared" si="532"/>
        <v>12</v>
      </c>
      <c r="E8525" s="20">
        <f t="shared" si="533"/>
        <v>21</v>
      </c>
      <c r="F8525" s="20">
        <f t="shared" si="534"/>
        <v>2</v>
      </c>
      <c r="G8525" s="20" t="str">
        <f t="shared" si="535"/>
        <v>On</v>
      </c>
    </row>
    <row r="8526" spans="2:7" x14ac:dyDescent="0.35">
      <c r="B8526" s="35">
        <v>46377.916666646008</v>
      </c>
      <c r="C8526" s="21">
        <v>0</v>
      </c>
      <c r="D8526" s="20">
        <f t="shared" si="532"/>
        <v>12</v>
      </c>
      <c r="E8526" s="20">
        <f t="shared" si="533"/>
        <v>22</v>
      </c>
      <c r="F8526" s="20">
        <f t="shared" si="534"/>
        <v>2</v>
      </c>
      <c r="G8526" s="20" t="str">
        <f t="shared" si="535"/>
        <v>On</v>
      </c>
    </row>
    <row r="8527" spans="2:7" x14ac:dyDescent="0.35">
      <c r="B8527" s="35">
        <v>46377.958333312672</v>
      </c>
      <c r="C8527" s="21">
        <v>0</v>
      </c>
      <c r="D8527" s="20">
        <f t="shared" si="532"/>
        <v>12</v>
      </c>
      <c r="E8527" s="20">
        <f t="shared" si="533"/>
        <v>23</v>
      </c>
      <c r="F8527" s="20">
        <f t="shared" si="534"/>
        <v>2</v>
      </c>
      <c r="G8527" s="20" t="str">
        <f t="shared" si="535"/>
        <v>On</v>
      </c>
    </row>
    <row r="8528" spans="2:7" x14ac:dyDescent="0.35">
      <c r="B8528" s="35">
        <v>46377.999999979336</v>
      </c>
      <c r="C8528" s="21">
        <v>0</v>
      </c>
      <c r="D8528" s="20">
        <f t="shared" si="532"/>
        <v>12</v>
      </c>
      <c r="E8528" s="20">
        <f t="shared" si="533"/>
        <v>0</v>
      </c>
      <c r="F8528" s="20">
        <f t="shared" si="534"/>
        <v>3</v>
      </c>
      <c r="G8528" s="20" t="str">
        <f t="shared" si="535"/>
        <v>Off</v>
      </c>
    </row>
    <row r="8529" spans="2:7" x14ac:dyDescent="0.35">
      <c r="B8529" s="35">
        <v>46378.041666646001</v>
      </c>
      <c r="C8529" s="21">
        <v>0</v>
      </c>
      <c r="D8529" s="20">
        <f t="shared" si="532"/>
        <v>12</v>
      </c>
      <c r="E8529" s="20">
        <f t="shared" si="533"/>
        <v>1</v>
      </c>
      <c r="F8529" s="20">
        <f t="shared" si="534"/>
        <v>3</v>
      </c>
      <c r="G8529" s="20" t="str">
        <f t="shared" si="535"/>
        <v>Off</v>
      </c>
    </row>
    <row r="8530" spans="2:7" x14ac:dyDescent="0.35">
      <c r="B8530" s="35">
        <v>46378.083333312665</v>
      </c>
      <c r="C8530" s="21">
        <v>0</v>
      </c>
      <c r="D8530" s="20">
        <f t="shared" si="532"/>
        <v>12</v>
      </c>
      <c r="E8530" s="20">
        <f t="shared" si="533"/>
        <v>2</v>
      </c>
      <c r="F8530" s="20">
        <f t="shared" si="534"/>
        <v>3</v>
      </c>
      <c r="G8530" s="20" t="str">
        <f t="shared" si="535"/>
        <v>Off</v>
      </c>
    </row>
    <row r="8531" spans="2:7" x14ac:dyDescent="0.35">
      <c r="B8531" s="35">
        <v>46378.124999979329</v>
      </c>
      <c r="C8531" s="21">
        <v>0</v>
      </c>
      <c r="D8531" s="20">
        <f t="shared" si="532"/>
        <v>12</v>
      </c>
      <c r="E8531" s="20">
        <f t="shared" si="533"/>
        <v>3</v>
      </c>
      <c r="F8531" s="20">
        <f t="shared" si="534"/>
        <v>3</v>
      </c>
      <c r="G8531" s="20" t="str">
        <f t="shared" si="535"/>
        <v>Off</v>
      </c>
    </row>
    <row r="8532" spans="2:7" x14ac:dyDescent="0.35">
      <c r="B8532" s="35">
        <v>46378.166666645993</v>
      </c>
      <c r="C8532" s="21">
        <v>0</v>
      </c>
      <c r="D8532" s="20">
        <f t="shared" si="532"/>
        <v>12</v>
      </c>
      <c r="E8532" s="20">
        <f t="shared" si="533"/>
        <v>4</v>
      </c>
      <c r="F8532" s="20">
        <f t="shared" si="534"/>
        <v>3</v>
      </c>
      <c r="G8532" s="20" t="str">
        <f t="shared" si="535"/>
        <v>Off</v>
      </c>
    </row>
    <row r="8533" spans="2:7" x14ac:dyDescent="0.35">
      <c r="B8533" s="35">
        <v>46378.208333312657</v>
      </c>
      <c r="C8533" s="21">
        <v>0</v>
      </c>
      <c r="D8533" s="20">
        <f t="shared" si="532"/>
        <v>12</v>
      </c>
      <c r="E8533" s="20">
        <f t="shared" si="533"/>
        <v>5</v>
      </c>
      <c r="F8533" s="20">
        <f t="shared" si="534"/>
        <v>3</v>
      </c>
      <c r="G8533" s="20" t="str">
        <f t="shared" si="535"/>
        <v>Off</v>
      </c>
    </row>
    <row r="8534" spans="2:7" x14ac:dyDescent="0.35">
      <c r="B8534" s="35">
        <v>46378.249999979322</v>
      </c>
      <c r="C8534" s="21">
        <v>0</v>
      </c>
      <c r="D8534" s="20">
        <f t="shared" si="532"/>
        <v>12</v>
      </c>
      <c r="E8534" s="20">
        <f t="shared" si="533"/>
        <v>6</v>
      </c>
      <c r="F8534" s="20">
        <f t="shared" si="534"/>
        <v>3</v>
      </c>
      <c r="G8534" s="20" t="str">
        <f t="shared" si="535"/>
        <v>Off</v>
      </c>
    </row>
    <row r="8535" spans="2:7" x14ac:dyDescent="0.35">
      <c r="B8535" s="35">
        <v>46378.291666645986</v>
      </c>
      <c r="C8535" s="21">
        <v>0</v>
      </c>
      <c r="D8535" s="20">
        <f t="shared" si="532"/>
        <v>12</v>
      </c>
      <c r="E8535" s="20">
        <f t="shared" si="533"/>
        <v>7</v>
      </c>
      <c r="F8535" s="20">
        <f t="shared" si="534"/>
        <v>3</v>
      </c>
      <c r="G8535" s="20" t="str">
        <f t="shared" si="535"/>
        <v>Off</v>
      </c>
    </row>
    <row r="8536" spans="2:7" x14ac:dyDescent="0.35">
      <c r="B8536" s="35">
        <v>46378.33333331265</v>
      </c>
      <c r="C8536" s="21">
        <v>0</v>
      </c>
      <c r="D8536" s="20">
        <f t="shared" si="532"/>
        <v>12</v>
      </c>
      <c r="E8536" s="20">
        <f t="shared" si="533"/>
        <v>8</v>
      </c>
      <c r="F8536" s="20">
        <f t="shared" si="534"/>
        <v>3</v>
      </c>
      <c r="G8536" s="20" t="str">
        <f t="shared" si="535"/>
        <v>On</v>
      </c>
    </row>
    <row r="8537" spans="2:7" x14ac:dyDescent="0.35">
      <c r="B8537" s="35">
        <v>46378.374999979314</v>
      </c>
      <c r="C8537" s="21">
        <v>2.9978104863132811</v>
      </c>
      <c r="D8537" s="20">
        <f t="shared" si="532"/>
        <v>12</v>
      </c>
      <c r="E8537" s="20">
        <f t="shared" si="533"/>
        <v>9</v>
      </c>
      <c r="F8537" s="20">
        <f t="shared" si="534"/>
        <v>3</v>
      </c>
      <c r="G8537" s="20" t="str">
        <f t="shared" si="535"/>
        <v>On</v>
      </c>
    </row>
    <row r="8538" spans="2:7" x14ac:dyDescent="0.35">
      <c r="B8538" s="35">
        <v>46378.416666645979</v>
      </c>
      <c r="C8538" s="21">
        <v>17.474992547699806</v>
      </c>
      <c r="D8538" s="20">
        <f t="shared" si="532"/>
        <v>12</v>
      </c>
      <c r="E8538" s="20">
        <f t="shared" si="533"/>
        <v>10</v>
      </c>
      <c r="F8538" s="20">
        <f t="shared" si="534"/>
        <v>3</v>
      </c>
      <c r="G8538" s="20" t="str">
        <f t="shared" si="535"/>
        <v>On</v>
      </c>
    </row>
    <row r="8539" spans="2:7" x14ac:dyDescent="0.35">
      <c r="B8539" s="35">
        <v>46378.458333312643</v>
      </c>
      <c r="C8539" s="21">
        <v>17.430138514462609</v>
      </c>
      <c r="D8539" s="20">
        <f t="shared" si="532"/>
        <v>12</v>
      </c>
      <c r="E8539" s="20">
        <f t="shared" si="533"/>
        <v>11</v>
      </c>
      <c r="F8539" s="20">
        <f t="shared" si="534"/>
        <v>3</v>
      </c>
      <c r="G8539" s="20" t="str">
        <f t="shared" si="535"/>
        <v>On</v>
      </c>
    </row>
    <row r="8540" spans="2:7" x14ac:dyDescent="0.35">
      <c r="B8540" s="35">
        <v>46378.499999979307</v>
      </c>
      <c r="C8540" s="21">
        <v>10.443118557451388</v>
      </c>
      <c r="D8540" s="20">
        <f t="shared" si="532"/>
        <v>12</v>
      </c>
      <c r="E8540" s="20">
        <f t="shared" si="533"/>
        <v>12</v>
      </c>
      <c r="F8540" s="20">
        <f t="shared" si="534"/>
        <v>3</v>
      </c>
      <c r="G8540" s="20" t="str">
        <f t="shared" si="535"/>
        <v>On</v>
      </c>
    </row>
    <row r="8541" spans="2:7" x14ac:dyDescent="0.35">
      <c r="B8541" s="35">
        <v>46378.541666645971</v>
      </c>
      <c r="C8541" s="21">
        <v>3.4117673189240363</v>
      </c>
      <c r="D8541" s="20">
        <f t="shared" si="532"/>
        <v>12</v>
      </c>
      <c r="E8541" s="20">
        <f t="shared" si="533"/>
        <v>13</v>
      </c>
      <c r="F8541" s="20">
        <f t="shared" si="534"/>
        <v>3</v>
      </c>
      <c r="G8541" s="20" t="str">
        <f t="shared" si="535"/>
        <v>On</v>
      </c>
    </row>
    <row r="8542" spans="2:7" x14ac:dyDescent="0.35">
      <c r="B8542" s="35">
        <v>46378.583333312636</v>
      </c>
      <c r="C8542" s="21">
        <v>9.8927869149016487</v>
      </c>
      <c r="D8542" s="20">
        <f t="shared" si="532"/>
        <v>12</v>
      </c>
      <c r="E8542" s="20">
        <f t="shared" si="533"/>
        <v>14</v>
      </c>
      <c r="F8542" s="20">
        <f t="shared" si="534"/>
        <v>3</v>
      </c>
      <c r="G8542" s="20" t="str">
        <f t="shared" si="535"/>
        <v>On</v>
      </c>
    </row>
    <row r="8543" spans="2:7" x14ac:dyDescent="0.35">
      <c r="B8543" s="35">
        <v>46378.6249999793</v>
      </c>
      <c r="C8543" s="21">
        <v>2.8680568310127064</v>
      </c>
      <c r="D8543" s="20">
        <f t="shared" si="532"/>
        <v>12</v>
      </c>
      <c r="E8543" s="20">
        <f t="shared" si="533"/>
        <v>15</v>
      </c>
      <c r="F8543" s="20">
        <f t="shared" si="534"/>
        <v>3</v>
      </c>
      <c r="G8543" s="20" t="str">
        <f t="shared" si="535"/>
        <v>On</v>
      </c>
    </row>
    <row r="8544" spans="2:7" x14ac:dyDescent="0.35">
      <c r="B8544" s="35">
        <v>46378.666666645964</v>
      </c>
      <c r="C8544" s="21">
        <v>0.10123142533294899</v>
      </c>
      <c r="D8544" s="20">
        <f t="shared" si="532"/>
        <v>12</v>
      </c>
      <c r="E8544" s="20">
        <f t="shared" si="533"/>
        <v>16</v>
      </c>
      <c r="F8544" s="20">
        <f t="shared" si="534"/>
        <v>3</v>
      </c>
      <c r="G8544" s="20" t="str">
        <f t="shared" si="535"/>
        <v>On</v>
      </c>
    </row>
    <row r="8545" spans="2:7" x14ac:dyDescent="0.35">
      <c r="B8545" s="35">
        <v>46378.708333312628</v>
      </c>
      <c r="C8545" s="21">
        <v>0.77412785410683438</v>
      </c>
      <c r="D8545" s="20">
        <f t="shared" si="532"/>
        <v>12</v>
      </c>
      <c r="E8545" s="20">
        <f t="shared" si="533"/>
        <v>17</v>
      </c>
      <c r="F8545" s="20">
        <f t="shared" si="534"/>
        <v>3</v>
      </c>
      <c r="G8545" s="20" t="str">
        <f t="shared" si="535"/>
        <v>On</v>
      </c>
    </row>
    <row r="8546" spans="2:7" x14ac:dyDescent="0.35">
      <c r="B8546" s="35">
        <v>46378.749999979293</v>
      </c>
      <c r="C8546" s="21">
        <v>0</v>
      </c>
      <c r="D8546" s="20">
        <f t="shared" si="532"/>
        <v>12</v>
      </c>
      <c r="E8546" s="20">
        <f t="shared" si="533"/>
        <v>18</v>
      </c>
      <c r="F8546" s="20">
        <f t="shared" si="534"/>
        <v>3</v>
      </c>
      <c r="G8546" s="20" t="str">
        <f t="shared" si="535"/>
        <v>On</v>
      </c>
    </row>
    <row r="8547" spans="2:7" x14ac:dyDescent="0.35">
      <c r="B8547" s="35">
        <v>46378.791666645957</v>
      </c>
      <c r="C8547" s="21">
        <v>0</v>
      </c>
      <c r="D8547" s="20">
        <f t="shared" si="532"/>
        <v>12</v>
      </c>
      <c r="E8547" s="20">
        <f t="shared" si="533"/>
        <v>19</v>
      </c>
      <c r="F8547" s="20">
        <f t="shared" si="534"/>
        <v>3</v>
      </c>
      <c r="G8547" s="20" t="str">
        <f t="shared" si="535"/>
        <v>On</v>
      </c>
    </row>
    <row r="8548" spans="2:7" x14ac:dyDescent="0.35">
      <c r="B8548" s="35">
        <v>46378.833333312621</v>
      </c>
      <c r="C8548" s="21">
        <v>0</v>
      </c>
      <c r="D8548" s="20">
        <f t="shared" si="532"/>
        <v>12</v>
      </c>
      <c r="E8548" s="20">
        <f t="shared" si="533"/>
        <v>20</v>
      </c>
      <c r="F8548" s="20">
        <f t="shared" si="534"/>
        <v>3</v>
      </c>
      <c r="G8548" s="20" t="str">
        <f t="shared" si="535"/>
        <v>On</v>
      </c>
    </row>
    <row r="8549" spans="2:7" x14ac:dyDescent="0.35">
      <c r="B8549" s="35">
        <v>46378.874999979285</v>
      </c>
      <c r="C8549" s="21">
        <v>0</v>
      </c>
      <c r="D8549" s="20">
        <f t="shared" si="532"/>
        <v>12</v>
      </c>
      <c r="E8549" s="20">
        <f t="shared" si="533"/>
        <v>21</v>
      </c>
      <c r="F8549" s="20">
        <f t="shared" si="534"/>
        <v>3</v>
      </c>
      <c r="G8549" s="20" t="str">
        <f t="shared" si="535"/>
        <v>On</v>
      </c>
    </row>
    <row r="8550" spans="2:7" x14ac:dyDescent="0.35">
      <c r="B8550" s="35">
        <v>46378.91666664595</v>
      </c>
      <c r="C8550" s="21">
        <v>0</v>
      </c>
      <c r="D8550" s="20">
        <f t="shared" si="532"/>
        <v>12</v>
      </c>
      <c r="E8550" s="20">
        <f t="shared" si="533"/>
        <v>22</v>
      </c>
      <c r="F8550" s="20">
        <f t="shared" si="534"/>
        <v>3</v>
      </c>
      <c r="G8550" s="20" t="str">
        <f t="shared" si="535"/>
        <v>On</v>
      </c>
    </row>
    <row r="8551" spans="2:7" x14ac:dyDescent="0.35">
      <c r="B8551" s="35">
        <v>46378.958333312614</v>
      </c>
      <c r="C8551" s="21">
        <v>0</v>
      </c>
      <c r="D8551" s="20">
        <f t="shared" si="532"/>
        <v>12</v>
      </c>
      <c r="E8551" s="20">
        <f t="shared" si="533"/>
        <v>23</v>
      </c>
      <c r="F8551" s="20">
        <f t="shared" si="534"/>
        <v>3</v>
      </c>
      <c r="G8551" s="20" t="str">
        <f t="shared" si="535"/>
        <v>On</v>
      </c>
    </row>
    <row r="8552" spans="2:7" x14ac:dyDescent="0.35">
      <c r="B8552" s="35">
        <v>46378.999999979278</v>
      </c>
      <c r="C8552" s="21">
        <v>0</v>
      </c>
      <c r="D8552" s="20">
        <f t="shared" si="532"/>
        <v>12</v>
      </c>
      <c r="E8552" s="20">
        <f t="shared" si="533"/>
        <v>0</v>
      </c>
      <c r="F8552" s="20">
        <f t="shared" si="534"/>
        <v>4</v>
      </c>
      <c r="G8552" s="20" t="str">
        <f t="shared" si="535"/>
        <v>Off</v>
      </c>
    </row>
    <row r="8553" spans="2:7" x14ac:dyDescent="0.35">
      <c r="B8553" s="35">
        <v>46379.041666645942</v>
      </c>
      <c r="C8553" s="21">
        <v>0</v>
      </c>
      <c r="D8553" s="20">
        <f t="shared" si="532"/>
        <v>12</v>
      </c>
      <c r="E8553" s="20">
        <f t="shared" si="533"/>
        <v>1</v>
      </c>
      <c r="F8553" s="20">
        <f t="shared" si="534"/>
        <v>4</v>
      </c>
      <c r="G8553" s="20" t="str">
        <f t="shared" si="535"/>
        <v>Off</v>
      </c>
    </row>
    <row r="8554" spans="2:7" x14ac:dyDescent="0.35">
      <c r="B8554" s="35">
        <v>46379.083333312607</v>
      </c>
      <c r="C8554" s="21">
        <v>0</v>
      </c>
      <c r="D8554" s="20">
        <f t="shared" si="532"/>
        <v>12</v>
      </c>
      <c r="E8554" s="20">
        <f t="shared" si="533"/>
        <v>2</v>
      </c>
      <c r="F8554" s="20">
        <f t="shared" si="534"/>
        <v>4</v>
      </c>
      <c r="G8554" s="20" t="str">
        <f t="shared" si="535"/>
        <v>Off</v>
      </c>
    </row>
    <row r="8555" spans="2:7" x14ac:dyDescent="0.35">
      <c r="B8555" s="35">
        <v>46379.124999979271</v>
      </c>
      <c r="C8555" s="21">
        <v>0</v>
      </c>
      <c r="D8555" s="20">
        <f t="shared" si="532"/>
        <v>12</v>
      </c>
      <c r="E8555" s="20">
        <f t="shared" si="533"/>
        <v>3</v>
      </c>
      <c r="F8555" s="20">
        <f t="shared" si="534"/>
        <v>4</v>
      </c>
      <c r="G8555" s="20" t="str">
        <f t="shared" si="535"/>
        <v>Off</v>
      </c>
    </row>
    <row r="8556" spans="2:7" x14ac:dyDescent="0.35">
      <c r="B8556" s="35">
        <v>46379.166666645935</v>
      </c>
      <c r="C8556" s="21">
        <v>0</v>
      </c>
      <c r="D8556" s="20">
        <f t="shared" si="532"/>
        <v>12</v>
      </c>
      <c r="E8556" s="20">
        <f t="shared" si="533"/>
        <v>4</v>
      </c>
      <c r="F8556" s="20">
        <f t="shared" si="534"/>
        <v>4</v>
      </c>
      <c r="G8556" s="20" t="str">
        <f t="shared" si="535"/>
        <v>Off</v>
      </c>
    </row>
    <row r="8557" spans="2:7" x14ac:dyDescent="0.35">
      <c r="B8557" s="35">
        <v>46379.208333312599</v>
      </c>
      <c r="C8557" s="21">
        <v>0</v>
      </c>
      <c r="D8557" s="20">
        <f t="shared" si="532"/>
        <v>12</v>
      </c>
      <c r="E8557" s="20">
        <f t="shared" si="533"/>
        <v>5</v>
      </c>
      <c r="F8557" s="20">
        <f t="shared" si="534"/>
        <v>4</v>
      </c>
      <c r="G8557" s="20" t="str">
        <f t="shared" si="535"/>
        <v>Off</v>
      </c>
    </row>
    <row r="8558" spans="2:7" x14ac:dyDescent="0.35">
      <c r="B8558" s="35">
        <v>46379.249999979264</v>
      </c>
      <c r="C8558" s="21">
        <v>0</v>
      </c>
      <c r="D8558" s="20">
        <f t="shared" si="532"/>
        <v>12</v>
      </c>
      <c r="E8558" s="20">
        <f t="shared" si="533"/>
        <v>6</v>
      </c>
      <c r="F8558" s="20">
        <f t="shared" si="534"/>
        <v>4</v>
      </c>
      <c r="G8558" s="20" t="str">
        <f t="shared" si="535"/>
        <v>Off</v>
      </c>
    </row>
    <row r="8559" spans="2:7" x14ac:dyDescent="0.35">
      <c r="B8559" s="35">
        <v>46379.291666645928</v>
      </c>
      <c r="C8559" s="21">
        <v>0</v>
      </c>
      <c r="D8559" s="20">
        <f t="shared" si="532"/>
        <v>12</v>
      </c>
      <c r="E8559" s="20">
        <f t="shared" si="533"/>
        <v>7</v>
      </c>
      <c r="F8559" s="20">
        <f t="shared" si="534"/>
        <v>4</v>
      </c>
      <c r="G8559" s="20" t="str">
        <f t="shared" si="535"/>
        <v>Off</v>
      </c>
    </row>
    <row r="8560" spans="2:7" x14ac:dyDescent="0.35">
      <c r="B8560" s="35">
        <v>46379.333333312592</v>
      </c>
      <c r="C8560" s="21">
        <v>0</v>
      </c>
      <c r="D8560" s="20">
        <f t="shared" si="532"/>
        <v>12</v>
      </c>
      <c r="E8560" s="20">
        <f t="shared" si="533"/>
        <v>8</v>
      </c>
      <c r="F8560" s="20">
        <f t="shared" si="534"/>
        <v>4</v>
      </c>
      <c r="G8560" s="20" t="str">
        <f t="shared" si="535"/>
        <v>On</v>
      </c>
    </row>
    <row r="8561" spans="2:7" x14ac:dyDescent="0.35">
      <c r="B8561" s="35">
        <v>46379.374999979256</v>
      </c>
      <c r="C8561" s="21">
        <v>3.0647701322307594</v>
      </c>
      <c r="D8561" s="20">
        <f t="shared" si="532"/>
        <v>12</v>
      </c>
      <c r="E8561" s="20">
        <f t="shared" si="533"/>
        <v>9</v>
      </c>
      <c r="F8561" s="20">
        <f t="shared" si="534"/>
        <v>4</v>
      </c>
      <c r="G8561" s="20" t="str">
        <f t="shared" si="535"/>
        <v>On</v>
      </c>
    </row>
    <row r="8562" spans="2:7" x14ac:dyDescent="0.35">
      <c r="B8562" s="35">
        <v>46379.41666664592</v>
      </c>
      <c r="C8562" s="21">
        <v>2.2496599758412325E-2</v>
      </c>
      <c r="D8562" s="20">
        <f t="shared" si="532"/>
        <v>12</v>
      </c>
      <c r="E8562" s="20">
        <f t="shared" si="533"/>
        <v>10</v>
      </c>
      <c r="F8562" s="20">
        <f t="shared" si="534"/>
        <v>4</v>
      </c>
      <c r="G8562" s="20" t="str">
        <f t="shared" si="535"/>
        <v>On</v>
      </c>
    </row>
    <row r="8563" spans="2:7" x14ac:dyDescent="0.35">
      <c r="B8563" s="35">
        <v>46379.458333312585</v>
      </c>
      <c r="C8563" s="21">
        <v>0.78411885588375485</v>
      </c>
      <c r="D8563" s="20">
        <f t="shared" si="532"/>
        <v>12</v>
      </c>
      <c r="E8563" s="20">
        <f t="shared" si="533"/>
        <v>11</v>
      </c>
      <c r="F8563" s="20">
        <f t="shared" si="534"/>
        <v>4</v>
      </c>
      <c r="G8563" s="20" t="str">
        <f t="shared" si="535"/>
        <v>On</v>
      </c>
    </row>
    <row r="8564" spans="2:7" x14ac:dyDescent="0.35">
      <c r="B8564" s="35">
        <v>46379.499999979249</v>
      </c>
      <c r="C8564" s="21">
        <v>1.9013306022506831</v>
      </c>
      <c r="D8564" s="20">
        <f t="shared" si="532"/>
        <v>12</v>
      </c>
      <c r="E8564" s="20">
        <f t="shared" si="533"/>
        <v>12</v>
      </c>
      <c r="F8564" s="20">
        <f t="shared" si="534"/>
        <v>4</v>
      </c>
      <c r="G8564" s="20" t="str">
        <f t="shared" si="535"/>
        <v>On</v>
      </c>
    </row>
    <row r="8565" spans="2:7" x14ac:dyDescent="0.35">
      <c r="B8565" s="35">
        <v>46379.541666645913</v>
      </c>
      <c r="C8565" s="21">
        <v>1.8695871998131035</v>
      </c>
      <c r="D8565" s="20">
        <f t="shared" si="532"/>
        <v>12</v>
      </c>
      <c r="E8565" s="20">
        <f t="shared" si="533"/>
        <v>13</v>
      </c>
      <c r="F8565" s="20">
        <f t="shared" si="534"/>
        <v>4</v>
      </c>
      <c r="G8565" s="20" t="str">
        <f t="shared" si="535"/>
        <v>On</v>
      </c>
    </row>
    <row r="8566" spans="2:7" x14ac:dyDescent="0.35">
      <c r="B8566" s="35">
        <v>46379.583333312577</v>
      </c>
      <c r="C8566" s="21">
        <v>1.5333480177564376</v>
      </c>
      <c r="D8566" s="20">
        <f t="shared" si="532"/>
        <v>12</v>
      </c>
      <c r="E8566" s="20">
        <f t="shared" si="533"/>
        <v>14</v>
      </c>
      <c r="F8566" s="20">
        <f t="shared" si="534"/>
        <v>4</v>
      </c>
      <c r="G8566" s="20" t="str">
        <f t="shared" si="535"/>
        <v>On</v>
      </c>
    </row>
    <row r="8567" spans="2:7" x14ac:dyDescent="0.35">
      <c r="B8567" s="35">
        <v>46379.624999979242</v>
      </c>
      <c r="C8567" s="21">
        <v>1.4332617939300432</v>
      </c>
      <c r="D8567" s="20">
        <f t="shared" si="532"/>
        <v>12</v>
      </c>
      <c r="E8567" s="20">
        <f t="shared" si="533"/>
        <v>15</v>
      </c>
      <c r="F8567" s="20">
        <f t="shared" si="534"/>
        <v>4</v>
      </c>
      <c r="G8567" s="20" t="str">
        <f t="shared" si="535"/>
        <v>On</v>
      </c>
    </row>
    <row r="8568" spans="2:7" x14ac:dyDescent="0.35">
      <c r="B8568" s="35">
        <v>46379.666666645906</v>
      </c>
      <c r="C8568" s="21">
        <v>15.581537572671735</v>
      </c>
      <c r="D8568" s="20">
        <f t="shared" si="532"/>
        <v>12</v>
      </c>
      <c r="E8568" s="20">
        <f t="shared" si="533"/>
        <v>16</v>
      </c>
      <c r="F8568" s="20">
        <f t="shared" si="534"/>
        <v>4</v>
      </c>
      <c r="G8568" s="20" t="str">
        <f t="shared" si="535"/>
        <v>On</v>
      </c>
    </row>
    <row r="8569" spans="2:7" x14ac:dyDescent="0.35">
      <c r="B8569" s="35">
        <v>46379.70833331257</v>
      </c>
      <c r="C8569" s="21">
        <v>5.6806206089798543</v>
      </c>
      <c r="D8569" s="20">
        <f t="shared" si="532"/>
        <v>12</v>
      </c>
      <c r="E8569" s="20">
        <f t="shared" si="533"/>
        <v>17</v>
      </c>
      <c r="F8569" s="20">
        <f t="shared" si="534"/>
        <v>4</v>
      </c>
      <c r="G8569" s="20" t="str">
        <f t="shared" si="535"/>
        <v>On</v>
      </c>
    </row>
    <row r="8570" spans="2:7" x14ac:dyDescent="0.35">
      <c r="B8570" s="35">
        <v>46379.749999979234</v>
      </c>
      <c r="C8570" s="21">
        <v>0</v>
      </c>
      <c r="D8570" s="20">
        <f t="shared" si="532"/>
        <v>12</v>
      </c>
      <c r="E8570" s="20">
        <f t="shared" si="533"/>
        <v>18</v>
      </c>
      <c r="F8570" s="20">
        <f t="shared" si="534"/>
        <v>4</v>
      </c>
      <c r="G8570" s="20" t="str">
        <f t="shared" si="535"/>
        <v>On</v>
      </c>
    </row>
    <row r="8571" spans="2:7" x14ac:dyDescent="0.35">
      <c r="B8571" s="35">
        <v>46379.791666645899</v>
      </c>
      <c r="C8571" s="21">
        <v>0</v>
      </c>
      <c r="D8571" s="20">
        <f t="shared" si="532"/>
        <v>12</v>
      </c>
      <c r="E8571" s="20">
        <f t="shared" si="533"/>
        <v>19</v>
      </c>
      <c r="F8571" s="20">
        <f t="shared" si="534"/>
        <v>4</v>
      </c>
      <c r="G8571" s="20" t="str">
        <f t="shared" si="535"/>
        <v>On</v>
      </c>
    </row>
    <row r="8572" spans="2:7" x14ac:dyDescent="0.35">
      <c r="B8572" s="35">
        <v>46379.833333312563</v>
      </c>
      <c r="C8572" s="21">
        <v>0</v>
      </c>
      <c r="D8572" s="20">
        <f t="shared" si="532"/>
        <v>12</v>
      </c>
      <c r="E8572" s="20">
        <f t="shared" si="533"/>
        <v>20</v>
      </c>
      <c r="F8572" s="20">
        <f t="shared" si="534"/>
        <v>4</v>
      </c>
      <c r="G8572" s="20" t="str">
        <f t="shared" si="535"/>
        <v>On</v>
      </c>
    </row>
    <row r="8573" spans="2:7" x14ac:dyDescent="0.35">
      <c r="B8573" s="35">
        <v>46379.874999979227</v>
      </c>
      <c r="C8573" s="21">
        <v>0</v>
      </c>
      <c r="D8573" s="20">
        <f t="shared" si="532"/>
        <v>12</v>
      </c>
      <c r="E8573" s="20">
        <f t="shared" si="533"/>
        <v>21</v>
      </c>
      <c r="F8573" s="20">
        <f t="shared" si="534"/>
        <v>4</v>
      </c>
      <c r="G8573" s="20" t="str">
        <f t="shared" si="535"/>
        <v>On</v>
      </c>
    </row>
    <row r="8574" spans="2:7" x14ac:dyDescent="0.35">
      <c r="B8574" s="35">
        <v>46379.916666645891</v>
      </c>
      <c r="C8574" s="21">
        <v>0</v>
      </c>
      <c r="D8574" s="20">
        <f t="shared" si="532"/>
        <v>12</v>
      </c>
      <c r="E8574" s="20">
        <f t="shared" si="533"/>
        <v>22</v>
      </c>
      <c r="F8574" s="20">
        <f t="shared" si="534"/>
        <v>4</v>
      </c>
      <c r="G8574" s="20" t="str">
        <f t="shared" si="535"/>
        <v>On</v>
      </c>
    </row>
    <row r="8575" spans="2:7" x14ac:dyDescent="0.35">
      <c r="B8575" s="35">
        <v>46379.958333312556</v>
      </c>
      <c r="C8575" s="21">
        <v>0</v>
      </c>
      <c r="D8575" s="20">
        <f t="shared" si="532"/>
        <v>12</v>
      </c>
      <c r="E8575" s="20">
        <f t="shared" si="533"/>
        <v>23</v>
      </c>
      <c r="F8575" s="20">
        <f t="shared" si="534"/>
        <v>4</v>
      </c>
      <c r="G8575" s="20" t="str">
        <f t="shared" si="535"/>
        <v>On</v>
      </c>
    </row>
    <row r="8576" spans="2:7" x14ac:dyDescent="0.35">
      <c r="B8576" s="35">
        <v>46379.99999997922</v>
      </c>
      <c r="C8576" s="21">
        <v>0</v>
      </c>
      <c r="D8576" s="20">
        <f t="shared" si="532"/>
        <v>12</v>
      </c>
      <c r="E8576" s="20">
        <f t="shared" si="533"/>
        <v>0</v>
      </c>
      <c r="F8576" s="20">
        <f t="shared" si="534"/>
        <v>5</v>
      </c>
      <c r="G8576" s="20" t="str">
        <f t="shared" si="535"/>
        <v>Off</v>
      </c>
    </row>
    <row r="8577" spans="2:7" x14ac:dyDescent="0.35">
      <c r="B8577" s="35">
        <v>46380.041666645884</v>
      </c>
      <c r="C8577" s="21">
        <v>0</v>
      </c>
      <c r="D8577" s="20">
        <f t="shared" si="532"/>
        <v>12</v>
      </c>
      <c r="E8577" s="20">
        <f t="shared" si="533"/>
        <v>1</v>
      </c>
      <c r="F8577" s="20">
        <f t="shared" si="534"/>
        <v>5</v>
      </c>
      <c r="G8577" s="20" t="str">
        <f t="shared" si="535"/>
        <v>Off</v>
      </c>
    </row>
    <row r="8578" spans="2:7" x14ac:dyDescent="0.35">
      <c r="B8578" s="35">
        <v>46380.083333312548</v>
      </c>
      <c r="C8578" s="21">
        <v>0</v>
      </c>
      <c r="D8578" s="20">
        <f t="shared" si="532"/>
        <v>12</v>
      </c>
      <c r="E8578" s="20">
        <f t="shared" si="533"/>
        <v>2</v>
      </c>
      <c r="F8578" s="20">
        <f t="shared" si="534"/>
        <v>5</v>
      </c>
      <c r="G8578" s="20" t="str">
        <f t="shared" si="535"/>
        <v>Off</v>
      </c>
    </row>
    <row r="8579" spans="2:7" x14ac:dyDescent="0.35">
      <c r="B8579" s="35">
        <v>46380.124999979213</v>
      </c>
      <c r="C8579" s="21">
        <v>0</v>
      </c>
      <c r="D8579" s="20">
        <f t="shared" si="532"/>
        <v>12</v>
      </c>
      <c r="E8579" s="20">
        <f t="shared" si="533"/>
        <v>3</v>
      </c>
      <c r="F8579" s="20">
        <f t="shared" si="534"/>
        <v>5</v>
      </c>
      <c r="G8579" s="20" t="str">
        <f t="shared" si="535"/>
        <v>Off</v>
      </c>
    </row>
    <row r="8580" spans="2:7" x14ac:dyDescent="0.35">
      <c r="B8580" s="35">
        <v>46380.166666645877</v>
      </c>
      <c r="C8580" s="21">
        <v>0</v>
      </c>
      <c r="D8580" s="20">
        <f t="shared" si="532"/>
        <v>12</v>
      </c>
      <c r="E8580" s="20">
        <f t="shared" si="533"/>
        <v>4</v>
      </c>
      <c r="F8580" s="20">
        <f t="shared" si="534"/>
        <v>5</v>
      </c>
      <c r="G8580" s="20" t="str">
        <f t="shared" si="535"/>
        <v>Off</v>
      </c>
    </row>
    <row r="8581" spans="2:7" x14ac:dyDescent="0.35">
      <c r="B8581" s="35">
        <v>46380.208333312541</v>
      </c>
      <c r="C8581" s="21">
        <v>0</v>
      </c>
      <c r="D8581" s="20">
        <f t="shared" si="532"/>
        <v>12</v>
      </c>
      <c r="E8581" s="20">
        <f t="shared" si="533"/>
        <v>5</v>
      </c>
      <c r="F8581" s="20">
        <f t="shared" si="534"/>
        <v>5</v>
      </c>
      <c r="G8581" s="20" t="str">
        <f t="shared" si="535"/>
        <v>Off</v>
      </c>
    </row>
    <row r="8582" spans="2:7" x14ac:dyDescent="0.35">
      <c r="B8582" s="35">
        <v>46380.249999979205</v>
      </c>
      <c r="C8582" s="21">
        <v>0</v>
      </c>
      <c r="D8582" s="20">
        <f t="shared" si="532"/>
        <v>12</v>
      </c>
      <c r="E8582" s="20">
        <f t="shared" si="533"/>
        <v>6</v>
      </c>
      <c r="F8582" s="20">
        <f t="shared" si="534"/>
        <v>5</v>
      </c>
      <c r="G8582" s="20" t="str">
        <f t="shared" si="535"/>
        <v>Off</v>
      </c>
    </row>
    <row r="8583" spans="2:7" x14ac:dyDescent="0.35">
      <c r="B8583" s="35">
        <v>46380.29166664587</v>
      </c>
      <c r="C8583" s="21">
        <v>0</v>
      </c>
      <c r="D8583" s="20">
        <f t="shared" si="532"/>
        <v>12</v>
      </c>
      <c r="E8583" s="20">
        <f t="shared" si="533"/>
        <v>7</v>
      </c>
      <c r="F8583" s="20">
        <f t="shared" si="534"/>
        <v>5</v>
      </c>
      <c r="G8583" s="20" t="str">
        <f t="shared" si="535"/>
        <v>Off</v>
      </c>
    </row>
    <row r="8584" spans="2:7" x14ac:dyDescent="0.35">
      <c r="B8584" s="35">
        <v>46380.333333312534</v>
      </c>
      <c r="C8584" s="21">
        <v>0</v>
      </c>
      <c r="D8584" s="20">
        <f t="shared" si="532"/>
        <v>12</v>
      </c>
      <c r="E8584" s="20">
        <f t="shared" si="533"/>
        <v>8</v>
      </c>
      <c r="F8584" s="20">
        <f t="shared" si="534"/>
        <v>5</v>
      </c>
      <c r="G8584" s="20" t="str">
        <f t="shared" si="535"/>
        <v>On</v>
      </c>
    </row>
    <row r="8585" spans="2:7" x14ac:dyDescent="0.35">
      <c r="B8585" s="35">
        <v>46380.374999979198</v>
      </c>
      <c r="C8585" s="21">
        <v>1.3643616123524418</v>
      </c>
      <c r="D8585" s="20">
        <f t="shared" ref="D8585:D8648" si="536">MONTH(B8585)</f>
        <v>12</v>
      </c>
      <c r="E8585" s="20">
        <f t="shared" si="533"/>
        <v>9</v>
      </c>
      <c r="F8585" s="20">
        <f t="shared" si="534"/>
        <v>5</v>
      </c>
      <c r="G8585" s="20" t="str">
        <f t="shared" si="535"/>
        <v>On</v>
      </c>
    </row>
    <row r="8586" spans="2:7" x14ac:dyDescent="0.35">
      <c r="B8586" s="35">
        <v>46380.416666645862</v>
      </c>
      <c r="C8586" s="21">
        <v>11.413040139120682</v>
      </c>
      <c r="D8586" s="20">
        <f t="shared" si="536"/>
        <v>12</v>
      </c>
      <c r="E8586" s="20">
        <f t="shared" ref="E8586:E8649" si="537">HOUR(B8586)</f>
        <v>10</v>
      </c>
      <c r="F8586" s="20">
        <f t="shared" ref="F8586:F8649" si="538">WEEKDAY(B8586,1)</f>
        <v>5</v>
      </c>
      <c r="G8586" s="20" t="str">
        <f t="shared" ref="G8586:G8649" si="539">IF(OR(F8586=$F$6,F8586=$F$7),"Off",IF(E8586&lt;8,"Off","On"))</f>
        <v>On</v>
      </c>
    </row>
    <row r="8587" spans="2:7" x14ac:dyDescent="0.35">
      <c r="B8587" s="35">
        <v>46380.458333312527</v>
      </c>
      <c r="C8587" s="21">
        <v>2.7301928459504992</v>
      </c>
      <c r="D8587" s="20">
        <f t="shared" si="536"/>
        <v>12</v>
      </c>
      <c r="E8587" s="20">
        <f t="shared" si="537"/>
        <v>11</v>
      </c>
      <c r="F8587" s="20">
        <f t="shared" si="538"/>
        <v>5</v>
      </c>
      <c r="G8587" s="20" t="str">
        <f t="shared" si="539"/>
        <v>On</v>
      </c>
    </row>
    <row r="8588" spans="2:7" x14ac:dyDescent="0.35">
      <c r="B8588" s="35">
        <v>46380.499999979191</v>
      </c>
      <c r="C8588" s="21">
        <v>5.9403309447234101</v>
      </c>
      <c r="D8588" s="20">
        <f t="shared" si="536"/>
        <v>12</v>
      </c>
      <c r="E8588" s="20">
        <f t="shared" si="537"/>
        <v>12</v>
      </c>
      <c r="F8588" s="20">
        <f t="shared" si="538"/>
        <v>5</v>
      </c>
      <c r="G8588" s="20" t="str">
        <f t="shared" si="539"/>
        <v>On</v>
      </c>
    </row>
    <row r="8589" spans="2:7" x14ac:dyDescent="0.35">
      <c r="B8589" s="35">
        <v>46380.541666645855</v>
      </c>
      <c r="C8589" s="21">
        <v>9.3792038743495425</v>
      </c>
      <c r="D8589" s="20">
        <f t="shared" si="536"/>
        <v>12</v>
      </c>
      <c r="E8589" s="20">
        <f t="shared" si="537"/>
        <v>13</v>
      </c>
      <c r="F8589" s="20">
        <f t="shared" si="538"/>
        <v>5</v>
      </c>
      <c r="G8589" s="20" t="str">
        <f t="shared" si="539"/>
        <v>On</v>
      </c>
    </row>
    <row r="8590" spans="2:7" x14ac:dyDescent="0.35">
      <c r="B8590" s="35">
        <v>46380.583333312519</v>
      </c>
      <c r="C8590" s="21">
        <v>5.0352799810270561</v>
      </c>
      <c r="D8590" s="20">
        <f t="shared" si="536"/>
        <v>12</v>
      </c>
      <c r="E8590" s="20">
        <f t="shared" si="537"/>
        <v>14</v>
      </c>
      <c r="F8590" s="20">
        <f t="shared" si="538"/>
        <v>5</v>
      </c>
      <c r="G8590" s="20" t="str">
        <f t="shared" si="539"/>
        <v>On</v>
      </c>
    </row>
    <row r="8591" spans="2:7" x14ac:dyDescent="0.35">
      <c r="B8591" s="35">
        <v>46380.624999979183</v>
      </c>
      <c r="C8591" s="21">
        <v>3.2931443264501352</v>
      </c>
      <c r="D8591" s="20">
        <f t="shared" si="536"/>
        <v>12</v>
      </c>
      <c r="E8591" s="20">
        <f t="shared" si="537"/>
        <v>15</v>
      </c>
      <c r="F8591" s="20">
        <f t="shared" si="538"/>
        <v>5</v>
      </c>
      <c r="G8591" s="20" t="str">
        <f t="shared" si="539"/>
        <v>On</v>
      </c>
    </row>
    <row r="8592" spans="2:7" x14ac:dyDescent="0.35">
      <c r="B8592" s="35">
        <v>46380.666666645848</v>
      </c>
      <c r="C8592" s="21">
        <v>11.414755947361781</v>
      </c>
      <c r="D8592" s="20">
        <f t="shared" si="536"/>
        <v>12</v>
      </c>
      <c r="E8592" s="20">
        <f t="shared" si="537"/>
        <v>16</v>
      </c>
      <c r="F8592" s="20">
        <f t="shared" si="538"/>
        <v>5</v>
      </c>
      <c r="G8592" s="20" t="str">
        <f t="shared" si="539"/>
        <v>On</v>
      </c>
    </row>
    <row r="8593" spans="2:7" x14ac:dyDescent="0.35">
      <c r="B8593" s="35">
        <v>46380.708333312512</v>
      </c>
      <c r="C8593" s="21">
        <v>7.2937489069257131</v>
      </c>
      <c r="D8593" s="20">
        <f t="shared" si="536"/>
        <v>12</v>
      </c>
      <c r="E8593" s="20">
        <f t="shared" si="537"/>
        <v>17</v>
      </c>
      <c r="F8593" s="20">
        <f t="shared" si="538"/>
        <v>5</v>
      </c>
      <c r="G8593" s="20" t="str">
        <f t="shared" si="539"/>
        <v>On</v>
      </c>
    </row>
    <row r="8594" spans="2:7" x14ac:dyDescent="0.35">
      <c r="B8594" s="35">
        <v>46380.749999979176</v>
      </c>
      <c r="C8594" s="21">
        <v>0</v>
      </c>
      <c r="D8594" s="20">
        <f t="shared" si="536"/>
        <v>12</v>
      </c>
      <c r="E8594" s="20">
        <f t="shared" si="537"/>
        <v>18</v>
      </c>
      <c r="F8594" s="20">
        <f t="shared" si="538"/>
        <v>5</v>
      </c>
      <c r="G8594" s="20" t="str">
        <f t="shared" si="539"/>
        <v>On</v>
      </c>
    </row>
    <row r="8595" spans="2:7" x14ac:dyDescent="0.35">
      <c r="B8595" s="35">
        <v>46380.79166664584</v>
      </c>
      <c r="C8595" s="21">
        <v>0</v>
      </c>
      <c r="D8595" s="20">
        <f t="shared" si="536"/>
        <v>12</v>
      </c>
      <c r="E8595" s="20">
        <f t="shared" si="537"/>
        <v>19</v>
      </c>
      <c r="F8595" s="20">
        <f t="shared" si="538"/>
        <v>5</v>
      </c>
      <c r="G8595" s="20" t="str">
        <f t="shared" si="539"/>
        <v>On</v>
      </c>
    </row>
    <row r="8596" spans="2:7" x14ac:dyDescent="0.35">
      <c r="B8596" s="35">
        <v>46380.833333312505</v>
      </c>
      <c r="C8596" s="21">
        <v>0</v>
      </c>
      <c r="D8596" s="20">
        <f t="shared" si="536"/>
        <v>12</v>
      </c>
      <c r="E8596" s="20">
        <f t="shared" si="537"/>
        <v>20</v>
      </c>
      <c r="F8596" s="20">
        <f t="shared" si="538"/>
        <v>5</v>
      </c>
      <c r="G8596" s="20" t="str">
        <f t="shared" si="539"/>
        <v>On</v>
      </c>
    </row>
    <row r="8597" spans="2:7" x14ac:dyDescent="0.35">
      <c r="B8597" s="35">
        <v>46380.874999979169</v>
      </c>
      <c r="C8597" s="21">
        <v>0</v>
      </c>
      <c r="D8597" s="20">
        <f t="shared" si="536"/>
        <v>12</v>
      </c>
      <c r="E8597" s="20">
        <f t="shared" si="537"/>
        <v>21</v>
      </c>
      <c r="F8597" s="20">
        <f t="shared" si="538"/>
        <v>5</v>
      </c>
      <c r="G8597" s="20" t="str">
        <f t="shared" si="539"/>
        <v>On</v>
      </c>
    </row>
    <row r="8598" spans="2:7" x14ac:dyDescent="0.35">
      <c r="B8598" s="35">
        <v>46380.916666645833</v>
      </c>
      <c r="C8598" s="21">
        <v>0</v>
      </c>
      <c r="D8598" s="20">
        <f t="shared" si="536"/>
        <v>12</v>
      </c>
      <c r="E8598" s="20">
        <f t="shared" si="537"/>
        <v>22</v>
      </c>
      <c r="F8598" s="20">
        <f t="shared" si="538"/>
        <v>5</v>
      </c>
      <c r="G8598" s="20" t="str">
        <f t="shared" si="539"/>
        <v>On</v>
      </c>
    </row>
    <row r="8599" spans="2:7" x14ac:dyDescent="0.35">
      <c r="B8599" s="35">
        <v>46380.958333312497</v>
      </c>
      <c r="C8599" s="21">
        <v>0</v>
      </c>
      <c r="D8599" s="20">
        <f t="shared" si="536"/>
        <v>12</v>
      </c>
      <c r="E8599" s="20">
        <f t="shared" si="537"/>
        <v>23</v>
      </c>
      <c r="F8599" s="20">
        <f t="shared" si="538"/>
        <v>5</v>
      </c>
      <c r="G8599" s="20" t="str">
        <f t="shared" si="539"/>
        <v>On</v>
      </c>
    </row>
    <row r="8600" spans="2:7" x14ac:dyDescent="0.35">
      <c r="B8600" s="35">
        <v>46380.999999979162</v>
      </c>
      <c r="C8600" s="21">
        <v>0</v>
      </c>
      <c r="D8600" s="20">
        <f t="shared" si="536"/>
        <v>12</v>
      </c>
      <c r="E8600" s="20">
        <f t="shared" si="537"/>
        <v>0</v>
      </c>
      <c r="F8600" s="20">
        <f t="shared" si="538"/>
        <v>6</v>
      </c>
      <c r="G8600" s="20" t="str">
        <f t="shared" si="539"/>
        <v>Off</v>
      </c>
    </row>
    <row r="8601" spans="2:7" x14ac:dyDescent="0.35">
      <c r="B8601" s="35">
        <v>46381.041666645826</v>
      </c>
      <c r="C8601" s="21">
        <v>0</v>
      </c>
      <c r="D8601" s="20">
        <f t="shared" si="536"/>
        <v>12</v>
      </c>
      <c r="E8601" s="20">
        <f t="shared" si="537"/>
        <v>1</v>
      </c>
      <c r="F8601" s="20">
        <f t="shared" si="538"/>
        <v>6</v>
      </c>
      <c r="G8601" s="20" t="str">
        <f t="shared" si="539"/>
        <v>Off</v>
      </c>
    </row>
    <row r="8602" spans="2:7" x14ac:dyDescent="0.35">
      <c r="B8602" s="35">
        <v>46381.08333331249</v>
      </c>
      <c r="C8602" s="21">
        <v>0</v>
      </c>
      <c r="D8602" s="20">
        <f t="shared" si="536"/>
        <v>12</v>
      </c>
      <c r="E8602" s="20">
        <f t="shared" si="537"/>
        <v>2</v>
      </c>
      <c r="F8602" s="20">
        <f t="shared" si="538"/>
        <v>6</v>
      </c>
      <c r="G8602" s="20" t="str">
        <f t="shared" si="539"/>
        <v>Off</v>
      </c>
    </row>
    <row r="8603" spans="2:7" x14ac:dyDescent="0.35">
      <c r="B8603" s="35">
        <v>46381.124999979154</v>
      </c>
      <c r="C8603" s="21">
        <v>0</v>
      </c>
      <c r="D8603" s="20">
        <f t="shared" si="536"/>
        <v>12</v>
      </c>
      <c r="E8603" s="20">
        <f t="shared" si="537"/>
        <v>3</v>
      </c>
      <c r="F8603" s="20">
        <f t="shared" si="538"/>
        <v>6</v>
      </c>
      <c r="G8603" s="20" t="str">
        <f t="shared" si="539"/>
        <v>Off</v>
      </c>
    </row>
    <row r="8604" spans="2:7" x14ac:dyDescent="0.35">
      <c r="B8604" s="35">
        <v>46381.166666645819</v>
      </c>
      <c r="C8604" s="21">
        <v>0</v>
      </c>
      <c r="D8604" s="20">
        <f t="shared" si="536"/>
        <v>12</v>
      </c>
      <c r="E8604" s="20">
        <f t="shared" si="537"/>
        <v>4</v>
      </c>
      <c r="F8604" s="20">
        <f t="shared" si="538"/>
        <v>6</v>
      </c>
      <c r="G8604" s="20" t="str">
        <f t="shared" si="539"/>
        <v>Off</v>
      </c>
    </row>
    <row r="8605" spans="2:7" x14ac:dyDescent="0.35">
      <c r="B8605" s="35">
        <v>46381.208333312483</v>
      </c>
      <c r="C8605" s="21">
        <v>0</v>
      </c>
      <c r="D8605" s="20">
        <f t="shared" si="536"/>
        <v>12</v>
      </c>
      <c r="E8605" s="20">
        <f t="shared" si="537"/>
        <v>5</v>
      </c>
      <c r="F8605" s="20">
        <f t="shared" si="538"/>
        <v>6</v>
      </c>
      <c r="G8605" s="20" t="str">
        <f t="shared" si="539"/>
        <v>Off</v>
      </c>
    </row>
    <row r="8606" spans="2:7" x14ac:dyDescent="0.35">
      <c r="B8606" s="35">
        <v>46381.249999979147</v>
      </c>
      <c r="C8606" s="21">
        <v>0</v>
      </c>
      <c r="D8606" s="20">
        <f t="shared" si="536"/>
        <v>12</v>
      </c>
      <c r="E8606" s="20">
        <f t="shared" si="537"/>
        <v>6</v>
      </c>
      <c r="F8606" s="20">
        <f t="shared" si="538"/>
        <v>6</v>
      </c>
      <c r="G8606" s="20" t="str">
        <f t="shared" si="539"/>
        <v>Off</v>
      </c>
    </row>
    <row r="8607" spans="2:7" x14ac:dyDescent="0.35">
      <c r="B8607" s="35">
        <v>46381.291666645811</v>
      </c>
      <c r="C8607" s="21">
        <v>0</v>
      </c>
      <c r="D8607" s="20">
        <f t="shared" si="536"/>
        <v>12</v>
      </c>
      <c r="E8607" s="20">
        <f t="shared" si="537"/>
        <v>7</v>
      </c>
      <c r="F8607" s="20">
        <f t="shared" si="538"/>
        <v>6</v>
      </c>
      <c r="G8607" s="20" t="str">
        <f t="shared" si="539"/>
        <v>Off</v>
      </c>
    </row>
    <row r="8608" spans="2:7" x14ac:dyDescent="0.35">
      <c r="B8608" s="35">
        <v>46381.333333312476</v>
      </c>
      <c r="C8608" s="21">
        <v>0</v>
      </c>
      <c r="D8608" s="20">
        <f t="shared" si="536"/>
        <v>12</v>
      </c>
      <c r="E8608" s="20">
        <f t="shared" si="537"/>
        <v>8</v>
      </c>
      <c r="F8608" s="20">
        <f t="shared" si="538"/>
        <v>6</v>
      </c>
      <c r="G8608" s="36" t="s">
        <v>95</v>
      </c>
    </row>
    <row r="8609" spans="2:7" x14ac:dyDescent="0.35">
      <c r="B8609" s="35">
        <v>46381.37499997914</v>
      </c>
      <c r="C8609" s="21">
        <v>1.5704810568001957</v>
      </c>
      <c r="D8609" s="20">
        <f t="shared" si="536"/>
        <v>12</v>
      </c>
      <c r="E8609" s="20">
        <f t="shared" si="537"/>
        <v>9</v>
      </c>
      <c r="F8609" s="20">
        <f t="shared" si="538"/>
        <v>6</v>
      </c>
      <c r="G8609" s="36" t="s">
        <v>95</v>
      </c>
    </row>
    <row r="8610" spans="2:7" x14ac:dyDescent="0.35">
      <c r="B8610" s="35">
        <v>46381.416666645804</v>
      </c>
      <c r="C8610" s="21">
        <v>18.360129392081046</v>
      </c>
      <c r="D8610" s="20">
        <f t="shared" si="536"/>
        <v>12</v>
      </c>
      <c r="E8610" s="20">
        <f t="shared" si="537"/>
        <v>10</v>
      </c>
      <c r="F8610" s="20">
        <f t="shared" si="538"/>
        <v>6</v>
      </c>
      <c r="G8610" s="36" t="s">
        <v>95</v>
      </c>
    </row>
    <row r="8611" spans="2:7" x14ac:dyDescent="0.35">
      <c r="B8611" s="35">
        <v>46381.458333312468</v>
      </c>
      <c r="C8611" s="21">
        <v>18.504427616759628</v>
      </c>
      <c r="D8611" s="20">
        <f t="shared" si="536"/>
        <v>12</v>
      </c>
      <c r="E8611" s="20">
        <f t="shared" si="537"/>
        <v>11</v>
      </c>
      <c r="F8611" s="20">
        <f t="shared" si="538"/>
        <v>6</v>
      </c>
      <c r="G8611" s="36" t="s">
        <v>95</v>
      </c>
    </row>
    <row r="8612" spans="2:7" x14ac:dyDescent="0.35">
      <c r="B8612" s="35">
        <v>46381.499999979133</v>
      </c>
      <c r="C8612" s="21">
        <v>16.951917389183077</v>
      </c>
      <c r="D8612" s="20">
        <f t="shared" si="536"/>
        <v>12</v>
      </c>
      <c r="E8612" s="20">
        <f t="shared" si="537"/>
        <v>12</v>
      </c>
      <c r="F8612" s="20">
        <f t="shared" si="538"/>
        <v>6</v>
      </c>
      <c r="G8612" s="36" t="s">
        <v>95</v>
      </c>
    </row>
    <row r="8613" spans="2:7" x14ac:dyDescent="0.35">
      <c r="B8613" s="35">
        <v>46381.541666645797</v>
      </c>
      <c r="C8613" s="21">
        <v>15.941888753796174</v>
      </c>
      <c r="D8613" s="20">
        <f t="shared" si="536"/>
        <v>12</v>
      </c>
      <c r="E8613" s="20">
        <f t="shared" si="537"/>
        <v>13</v>
      </c>
      <c r="F8613" s="20">
        <f t="shared" si="538"/>
        <v>6</v>
      </c>
      <c r="G8613" s="36" t="s">
        <v>95</v>
      </c>
    </row>
    <row r="8614" spans="2:7" x14ac:dyDescent="0.35">
      <c r="B8614" s="35">
        <v>46381.583333312461</v>
      </c>
      <c r="C8614" s="21">
        <v>16.898642622738183</v>
      </c>
      <c r="D8614" s="20">
        <f t="shared" si="536"/>
        <v>12</v>
      </c>
      <c r="E8614" s="20">
        <f t="shared" si="537"/>
        <v>14</v>
      </c>
      <c r="F8614" s="20">
        <f t="shared" si="538"/>
        <v>6</v>
      </c>
      <c r="G8614" s="36" t="s">
        <v>95</v>
      </c>
    </row>
    <row r="8615" spans="2:7" x14ac:dyDescent="0.35">
      <c r="B8615" s="35">
        <v>46381.624999979125</v>
      </c>
      <c r="C8615" s="21">
        <v>18.427053313684532</v>
      </c>
      <c r="D8615" s="20">
        <f t="shared" si="536"/>
        <v>12</v>
      </c>
      <c r="E8615" s="20">
        <f t="shared" si="537"/>
        <v>15</v>
      </c>
      <c r="F8615" s="20">
        <f t="shared" si="538"/>
        <v>6</v>
      </c>
      <c r="G8615" s="36" t="s">
        <v>95</v>
      </c>
    </row>
    <row r="8616" spans="2:7" x14ac:dyDescent="0.35">
      <c r="B8616" s="35">
        <v>46381.66666664579</v>
      </c>
      <c r="C8616" s="21">
        <v>18.222363248211657</v>
      </c>
      <c r="D8616" s="20">
        <f t="shared" si="536"/>
        <v>12</v>
      </c>
      <c r="E8616" s="20">
        <f t="shared" si="537"/>
        <v>16</v>
      </c>
      <c r="F8616" s="20">
        <f t="shared" si="538"/>
        <v>6</v>
      </c>
      <c r="G8616" s="36" t="s">
        <v>95</v>
      </c>
    </row>
    <row r="8617" spans="2:7" x14ac:dyDescent="0.35">
      <c r="B8617" s="35">
        <v>46381.708333312454</v>
      </c>
      <c r="C8617" s="21">
        <v>7.4530780476800631</v>
      </c>
      <c r="D8617" s="20">
        <f t="shared" si="536"/>
        <v>12</v>
      </c>
      <c r="E8617" s="20">
        <f t="shared" si="537"/>
        <v>17</v>
      </c>
      <c r="F8617" s="20">
        <f t="shared" si="538"/>
        <v>6</v>
      </c>
      <c r="G8617" s="36" t="s">
        <v>95</v>
      </c>
    </row>
    <row r="8618" spans="2:7" x14ac:dyDescent="0.35">
      <c r="B8618" s="35">
        <v>46381.749999979118</v>
      </c>
      <c r="C8618" s="21">
        <v>0</v>
      </c>
      <c r="D8618" s="20">
        <f t="shared" si="536"/>
        <v>12</v>
      </c>
      <c r="E8618" s="20">
        <f t="shared" si="537"/>
        <v>18</v>
      </c>
      <c r="F8618" s="20">
        <f t="shared" si="538"/>
        <v>6</v>
      </c>
      <c r="G8618" s="36" t="s">
        <v>95</v>
      </c>
    </row>
    <row r="8619" spans="2:7" x14ac:dyDescent="0.35">
      <c r="B8619" s="35">
        <v>46381.791666645782</v>
      </c>
      <c r="C8619" s="21">
        <v>0</v>
      </c>
      <c r="D8619" s="20">
        <f t="shared" si="536"/>
        <v>12</v>
      </c>
      <c r="E8619" s="20">
        <f t="shared" si="537"/>
        <v>19</v>
      </c>
      <c r="F8619" s="20">
        <f t="shared" si="538"/>
        <v>6</v>
      </c>
      <c r="G8619" s="36" t="s">
        <v>95</v>
      </c>
    </row>
    <row r="8620" spans="2:7" x14ac:dyDescent="0.35">
      <c r="B8620" s="35">
        <v>46381.833333312446</v>
      </c>
      <c r="C8620" s="21">
        <v>0</v>
      </c>
      <c r="D8620" s="20">
        <f t="shared" si="536"/>
        <v>12</v>
      </c>
      <c r="E8620" s="20">
        <f t="shared" si="537"/>
        <v>20</v>
      </c>
      <c r="F8620" s="20">
        <f t="shared" si="538"/>
        <v>6</v>
      </c>
      <c r="G8620" s="36" t="s">
        <v>95</v>
      </c>
    </row>
    <row r="8621" spans="2:7" x14ac:dyDescent="0.35">
      <c r="B8621" s="35">
        <v>46381.874999979111</v>
      </c>
      <c r="C8621" s="21">
        <v>0</v>
      </c>
      <c r="D8621" s="20">
        <f t="shared" si="536"/>
        <v>12</v>
      </c>
      <c r="E8621" s="20">
        <f t="shared" si="537"/>
        <v>21</v>
      </c>
      <c r="F8621" s="20">
        <f t="shared" si="538"/>
        <v>6</v>
      </c>
      <c r="G8621" s="36" t="s">
        <v>95</v>
      </c>
    </row>
    <row r="8622" spans="2:7" x14ac:dyDescent="0.35">
      <c r="B8622" s="35">
        <v>46381.916666645775</v>
      </c>
      <c r="C8622" s="21">
        <v>0</v>
      </c>
      <c r="D8622" s="20">
        <f t="shared" si="536"/>
        <v>12</v>
      </c>
      <c r="E8622" s="20">
        <f t="shared" si="537"/>
        <v>22</v>
      </c>
      <c r="F8622" s="20">
        <f t="shared" si="538"/>
        <v>6</v>
      </c>
      <c r="G8622" s="36" t="s">
        <v>95</v>
      </c>
    </row>
    <row r="8623" spans="2:7" x14ac:dyDescent="0.35">
      <c r="B8623" s="35">
        <v>46381.958333312439</v>
      </c>
      <c r="C8623" s="21">
        <v>0</v>
      </c>
      <c r="D8623" s="20">
        <f t="shared" si="536"/>
        <v>12</v>
      </c>
      <c r="E8623" s="20">
        <f t="shared" si="537"/>
        <v>23</v>
      </c>
      <c r="F8623" s="20">
        <f t="shared" si="538"/>
        <v>6</v>
      </c>
      <c r="G8623" s="36" t="s">
        <v>95</v>
      </c>
    </row>
    <row r="8624" spans="2:7" x14ac:dyDescent="0.35">
      <c r="B8624" s="35">
        <v>46381.999999979103</v>
      </c>
      <c r="C8624" s="21">
        <v>0</v>
      </c>
      <c r="D8624" s="20">
        <f t="shared" si="536"/>
        <v>12</v>
      </c>
      <c r="E8624" s="20">
        <f t="shared" si="537"/>
        <v>0</v>
      </c>
      <c r="F8624" s="20">
        <f t="shared" si="538"/>
        <v>7</v>
      </c>
      <c r="G8624" s="20" t="str">
        <f t="shared" si="539"/>
        <v>Off</v>
      </c>
    </row>
    <row r="8625" spans="2:7" x14ac:dyDescent="0.35">
      <c r="B8625" s="35">
        <v>46382.041666645768</v>
      </c>
      <c r="C8625" s="21">
        <v>0</v>
      </c>
      <c r="D8625" s="20">
        <f t="shared" si="536"/>
        <v>12</v>
      </c>
      <c r="E8625" s="20">
        <f t="shared" si="537"/>
        <v>1</v>
      </c>
      <c r="F8625" s="20">
        <f t="shared" si="538"/>
        <v>7</v>
      </c>
      <c r="G8625" s="20" t="str">
        <f t="shared" si="539"/>
        <v>Off</v>
      </c>
    </row>
    <row r="8626" spans="2:7" x14ac:dyDescent="0.35">
      <c r="B8626" s="35">
        <v>46382.083333312432</v>
      </c>
      <c r="C8626" s="21">
        <v>0</v>
      </c>
      <c r="D8626" s="20">
        <f t="shared" si="536"/>
        <v>12</v>
      </c>
      <c r="E8626" s="20">
        <f t="shared" si="537"/>
        <v>2</v>
      </c>
      <c r="F8626" s="20">
        <f t="shared" si="538"/>
        <v>7</v>
      </c>
      <c r="G8626" s="20" t="str">
        <f t="shared" si="539"/>
        <v>Off</v>
      </c>
    </row>
    <row r="8627" spans="2:7" x14ac:dyDescent="0.35">
      <c r="B8627" s="35">
        <v>46382.124999979096</v>
      </c>
      <c r="C8627" s="21">
        <v>0</v>
      </c>
      <c r="D8627" s="20">
        <f t="shared" si="536"/>
        <v>12</v>
      </c>
      <c r="E8627" s="20">
        <f t="shared" si="537"/>
        <v>3</v>
      </c>
      <c r="F8627" s="20">
        <f t="shared" si="538"/>
        <v>7</v>
      </c>
      <c r="G8627" s="20" t="str">
        <f t="shared" si="539"/>
        <v>Off</v>
      </c>
    </row>
    <row r="8628" spans="2:7" x14ac:dyDescent="0.35">
      <c r="B8628" s="35">
        <v>46382.16666664576</v>
      </c>
      <c r="C8628" s="21">
        <v>0</v>
      </c>
      <c r="D8628" s="20">
        <f t="shared" si="536"/>
        <v>12</v>
      </c>
      <c r="E8628" s="20">
        <f t="shared" si="537"/>
        <v>4</v>
      </c>
      <c r="F8628" s="20">
        <f t="shared" si="538"/>
        <v>7</v>
      </c>
      <c r="G8628" s="20" t="str">
        <f t="shared" si="539"/>
        <v>Off</v>
      </c>
    </row>
    <row r="8629" spans="2:7" x14ac:dyDescent="0.35">
      <c r="B8629" s="35">
        <v>46382.208333312425</v>
      </c>
      <c r="C8629" s="21">
        <v>0</v>
      </c>
      <c r="D8629" s="20">
        <f t="shared" si="536"/>
        <v>12</v>
      </c>
      <c r="E8629" s="20">
        <f t="shared" si="537"/>
        <v>5</v>
      </c>
      <c r="F8629" s="20">
        <f t="shared" si="538"/>
        <v>7</v>
      </c>
      <c r="G8629" s="20" t="str">
        <f t="shared" si="539"/>
        <v>Off</v>
      </c>
    </row>
    <row r="8630" spans="2:7" x14ac:dyDescent="0.35">
      <c r="B8630" s="35">
        <v>46382.249999979089</v>
      </c>
      <c r="C8630" s="21">
        <v>0</v>
      </c>
      <c r="D8630" s="20">
        <f t="shared" si="536"/>
        <v>12</v>
      </c>
      <c r="E8630" s="20">
        <f t="shared" si="537"/>
        <v>6</v>
      </c>
      <c r="F8630" s="20">
        <f t="shared" si="538"/>
        <v>7</v>
      </c>
      <c r="G8630" s="20" t="str">
        <f t="shared" si="539"/>
        <v>Off</v>
      </c>
    </row>
    <row r="8631" spans="2:7" x14ac:dyDescent="0.35">
      <c r="B8631" s="35">
        <v>46382.291666645753</v>
      </c>
      <c r="C8631" s="21">
        <v>0</v>
      </c>
      <c r="D8631" s="20">
        <f t="shared" si="536"/>
        <v>12</v>
      </c>
      <c r="E8631" s="20">
        <f t="shared" si="537"/>
        <v>7</v>
      </c>
      <c r="F8631" s="20">
        <f t="shared" si="538"/>
        <v>7</v>
      </c>
      <c r="G8631" s="20" t="str">
        <f t="shared" si="539"/>
        <v>Off</v>
      </c>
    </row>
    <row r="8632" spans="2:7" x14ac:dyDescent="0.35">
      <c r="B8632" s="35">
        <v>46382.333333312417</v>
      </c>
      <c r="C8632" s="21">
        <v>0</v>
      </c>
      <c r="D8632" s="20">
        <f t="shared" si="536"/>
        <v>12</v>
      </c>
      <c r="E8632" s="20">
        <f t="shared" si="537"/>
        <v>8</v>
      </c>
      <c r="F8632" s="20">
        <f t="shared" si="538"/>
        <v>7</v>
      </c>
      <c r="G8632" s="20" t="str">
        <f t="shared" si="539"/>
        <v>Off</v>
      </c>
    </row>
    <row r="8633" spans="2:7" x14ac:dyDescent="0.35">
      <c r="B8633" s="35">
        <v>46382.374999979082</v>
      </c>
      <c r="C8633" s="21">
        <v>0.75334658867797577</v>
      </c>
      <c r="D8633" s="20">
        <f t="shared" si="536"/>
        <v>12</v>
      </c>
      <c r="E8633" s="20">
        <f t="shared" si="537"/>
        <v>9</v>
      </c>
      <c r="F8633" s="20">
        <f t="shared" si="538"/>
        <v>7</v>
      </c>
      <c r="G8633" s="20" t="str">
        <f t="shared" si="539"/>
        <v>Off</v>
      </c>
    </row>
    <row r="8634" spans="2:7" x14ac:dyDescent="0.35">
      <c r="B8634" s="35">
        <v>46382.416666645746</v>
      </c>
      <c r="C8634" s="21">
        <v>1.4432451413174476</v>
      </c>
      <c r="D8634" s="20">
        <f t="shared" si="536"/>
        <v>12</v>
      </c>
      <c r="E8634" s="20">
        <f t="shared" si="537"/>
        <v>10</v>
      </c>
      <c r="F8634" s="20">
        <f t="shared" si="538"/>
        <v>7</v>
      </c>
      <c r="G8634" s="20" t="str">
        <f t="shared" si="539"/>
        <v>Off</v>
      </c>
    </row>
    <row r="8635" spans="2:7" x14ac:dyDescent="0.35">
      <c r="B8635" s="35">
        <v>46382.45833331241</v>
      </c>
      <c r="C8635" s="21">
        <v>7.1240599032411298</v>
      </c>
      <c r="D8635" s="20">
        <f t="shared" si="536"/>
        <v>12</v>
      </c>
      <c r="E8635" s="20">
        <f t="shared" si="537"/>
        <v>11</v>
      </c>
      <c r="F8635" s="20">
        <f t="shared" si="538"/>
        <v>7</v>
      </c>
      <c r="G8635" s="20" t="str">
        <f t="shared" si="539"/>
        <v>Off</v>
      </c>
    </row>
    <row r="8636" spans="2:7" x14ac:dyDescent="0.35">
      <c r="B8636" s="35">
        <v>46382.499999979074</v>
      </c>
      <c r="C8636" s="21">
        <v>5.5942165504053749</v>
      </c>
      <c r="D8636" s="20">
        <f t="shared" si="536"/>
        <v>12</v>
      </c>
      <c r="E8636" s="20">
        <f t="shared" si="537"/>
        <v>12</v>
      </c>
      <c r="F8636" s="20">
        <f t="shared" si="538"/>
        <v>7</v>
      </c>
      <c r="G8636" s="20" t="str">
        <f t="shared" si="539"/>
        <v>Off</v>
      </c>
    </row>
    <row r="8637" spans="2:7" x14ac:dyDescent="0.35">
      <c r="B8637" s="35">
        <v>46382.541666645739</v>
      </c>
      <c r="C8637" s="21">
        <v>5.4741105996660773</v>
      </c>
      <c r="D8637" s="20">
        <f t="shared" si="536"/>
        <v>12</v>
      </c>
      <c r="E8637" s="20">
        <f t="shared" si="537"/>
        <v>13</v>
      </c>
      <c r="F8637" s="20">
        <f t="shared" si="538"/>
        <v>7</v>
      </c>
      <c r="G8637" s="20" t="str">
        <f t="shared" si="539"/>
        <v>Off</v>
      </c>
    </row>
    <row r="8638" spans="2:7" x14ac:dyDescent="0.35">
      <c r="B8638" s="35">
        <v>46382.583333312403</v>
      </c>
      <c r="C8638" s="21">
        <v>7.4604022500969798</v>
      </c>
      <c r="D8638" s="20">
        <f t="shared" si="536"/>
        <v>12</v>
      </c>
      <c r="E8638" s="20">
        <f t="shared" si="537"/>
        <v>14</v>
      </c>
      <c r="F8638" s="20">
        <f t="shared" si="538"/>
        <v>7</v>
      </c>
      <c r="G8638" s="20" t="str">
        <f t="shared" si="539"/>
        <v>Off</v>
      </c>
    </row>
    <row r="8639" spans="2:7" x14ac:dyDescent="0.35">
      <c r="B8639" s="35">
        <v>46382.624999979067</v>
      </c>
      <c r="C8639" s="21">
        <v>2.1756766477430225</v>
      </c>
      <c r="D8639" s="20">
        <f t="shared" si="536"/>
        <v>12</v>
      </c>
      <c r="E8639" s="20">
        <f t="shared" si="537"/>
        <v>15</v>
      </c>
      <c r="F8639" s="20">
        <f t="shared" si="538"/>
        <v>7</v>
      </c>
      <c r="G8639" s="20" t="str">
        <f t="shared" si="539"/>
        <v>Off</v>
      </c>
    </row>
    <row r="8640" spans="2:7" x14ac:dyDescent="0.35">
      <c r="B8640" s="35">
        <v>46382.666666645731</v>
      </c>
      <c r="C8640" s="21">
        <v>1.181445779065448</v>
      </c>
      <c r="D8640" s="20">
        <f t="shared" si="536"/>
        <v>12</v>
      </c>
      <c r="E8640" s="20">
        <f t="shared" si="537"/>
        <v>16</v>
      </c>
      <c r="F8640" s="20">
        <f t="shared" si="538"/>
        <v>7</v>
      </c>
      <c r="G8640" s="20" t="str">
        <f t="shared" si="539"/>
        <v>Off</v>
      </c>
    </row>
    <row r="8641" spans="2:7" x14ac:dyDescent="0.35">
      <c r="B8641" s="35">
        <v>46382.708333312396</v>
      </c>
      <c r="C8641" s="21">
        <v>6.2657033091803109</v>
      </c>
      <c r="D8641" s="20">
        <f t="shared" si="536"/>
        <v>12</v>
      </c>
      <c r="E8641" s="20">
        <f t="shared" si="537"/>
        <v>17</v>
      </c>
      <c r="F8641" s="20">
        <f t="shared" si="538"/>
        <v>7</v>
      </c>
      <c r="G8641" s="20" t="str">
        <f t="shared" si="539"/>
        <v>Off</v>
      </c>
    </row>
    <row r="8642" spans="2:7" x14ac:dyDescent="0.35">
      <c r="B8642" s="35">
        <v>46382.74999997906</v>
      </c>
      <c r="C8642" s="21">
        <v>0</v>
      </c>
      <c r="D8642" s="20">
        <f t="shared" si="536"/>
        <v>12</v>
      </c>
      <c r="E8642" s="20">
        <f t="shared" si="537"/>
        <v>18</v>
      </c>
      <c r="F8642" s="20">
        <f t="shared" si="538"/>
        <v>7</v>
      </c>
      <c r="G8642" s="20" t="str">
        <f t="shared" si="539"/>
        <v>Off</v>
      </c>
    </row>
    <row r="8643" spans="2:7" x14ac:dyDescent="0.35">
      <c r="B8643" s="35">
        <v>46382.791666645724</v>
      </c>
      <c r="C8643" s="21">
        <v>0</v>
      </c>
      <c r="D8643" s="20">
        <f t="shared" si="536"/>
        <v>12</v>
      </c>
      <c r="E8643" s="20">
        <f t="shared" si="537"/>
        <v>19</v>
      </c>
      <c r="F8643" s="20">
        <f t="shared" si="538"/>
        <v>7</v>
      </c>
      <c r="G8643" s="20" t="str">
        <f t="shared" si="539"/>
        <v>Off</v>
      </c>
    </row>
    <row r="8644" spans="2:7" x14ac:dyDescent="0.35">
      <c r="B8644" s="35">
        <v>46382.833333312388</v>
      </c>
      <c r="C8644" s="21">
        <v>0</v>
      </c>
      <c r="D8644" s="20">
        <f t="shared" si="536"/>
        <v>12</v>
      </c>
      <c r="E8644" s="20">
        <f t="shared" si="537"/>
        <v>20</v>
      </c>
      <c r="F8644" s="20">
        <f t="shared" si="538"/>
        <v>7</v>
      </c>
      <c r="G8644" s="20" t="str">
        <f t="shared" si="539"/>
        <v>Off</v>
      </c>
    </row>
    <row r="8645" spans="2:7" x14ac:dyDescent="0.35">
      <c r="B8645" s="35">
        <v>46382.874999979053</v>
      </c>
      <c r="C8645" s="21">
        <v>0</v>
      </c>
      <c r="D8645" s="20">
        <f t="shared" si="536"/>
        <v>12</v>
      </c>
      <c r="E8645" s="20">
        <f t="shared" si="537"/>
        <v>21</v>
      </c>
      <c r="F8645" s="20">
        <f t="shared" si="538"/>
        <v>7</v>
      </c>
      <c r="G8645" s="20" t="str">
        <f t="shared" si="539"/>
        <v>Off</v>
      </c>
    </row>
    <row r="8646" spans="2:7" x14ac:dyDescent="0.35">
      <c r="B8646" s="35">
        <v>46382.916666645717</v>
      </c>
      <c r="C8646" s="21">
        <v>0</v>
      </c>
      <c r="D8646" s="20">
        <f t="shared" si="536"/>
        <v>12</v>
      </c>
      <c r="E8646" s="20">
        <f t="shared" si="537"/>
        <v>22</v>
      </c>
      <c r="F8646" s="20">
        <f t="shared" si="538"/>
        <v>7</v>
      </c>
      <c r="G8646" s="20" t="str">
        <f t="shared" si="539"/>
        <v>Off</v>
      </c>
    </row>
    <row r="8647" spans="2:7" x14ac:dyDescent="0.35">
      <c r="B8647" s="35">
        <v>46382.958333312381</v>
      </c>
      <c r="C8647" s="21">
        <v>0</v>
      </c>
      <c r="D8647" s="20">
        <f t="shared" si="536"/>
        <v>12</v>
      </c>
      <c r="E8647" s="20">
        <f t="shared" si="537"/>
        <v>23</v>
      </c>
      <c r="F8647" s="20">
        <f t="shared" si="538"/>
        <v>7</v>
      </c>
      <c r="G8647" s="20" t="str">
        <f t="shared" si="539"/>
        <v>Off</v>
      </c>
    </row>
    <row r="8648" spans="2:7" x14ac:dyDescent="0.35">
      <c r="B8648" s="35">
        <v>46382.999999979045</v>
      </c>
      <c r="C8648" s="21">
        <v>0</v>
      </c>
      <c r="D8648" s="20">
        <f t="shared" si="536"/>
        <v>12</v>
      </c>
      <c r="E8648" s="20">
        <f t="shared" si="537"/>
        <v>0</v>
      </c>
      <c r="F8648" s="20">
        <f t="shared" si="538"/>
        <v>1</v>
      </c>
      <c r="G8648" s="20" t="str">
        <f t="shared" si="539"/>
        <v>Off</v>
      </c>
    </row>
    <row r="8649" spans="2:7" x14ac:dyDescent="0.35">
      <c r="B8649" s="35">
        <v>46383.041666645709</v>
      </c>
      <c r="C8649" s="21">
        <v>0</v>
      </c>
      <c r="D8649" s="20">
        <f t="shared" ref="D8649:D8712" si="540">MONTH(B8649)</f>
        <v>12</v>
      </c>
      <c r="E8649" s="20">
        <f t="shared" si="537"/>
        <v>1</v>
      </c>
      <c r="F8649" s="20">
        <f t="shared" si="538"/>
        <v>1</v>
      </c>
      <c r="G8649" s="20" t="str">
        <f t="shared" si="539"/>
        <v>Off</v>
      </c>
    </row>
    <row r="8650" spans="2:7" x14ac:dyDescent="0.35">
      <c r="B8650" s="35">
        <v>46383.083333312374</v>
      </c>
      <c r="C8650" s="21">
        <v>0</v>
      </c>
      <c r="D8650" s="20">
        <f t="shared" si="540"/>
        <v>12</v>
      </c>
      <c r="E8650" s="20">
        <f t="shared" ref="E8650:E8713" si="541">HOUR(B8650)</f>
        <v>2</v>
      </c>
      <c r="F8650" s="20">
        <f t="shared" ref="F8650:F8713" si="542">WEEKDAY(B8650,1)</f>
        <v>1</v>
      </c>
      <c r="G8650" s="20" t="str">
        <f t="shared" ref="G8650:G8713" si="543">IF(OR(F8650=$F$6,F8650=$F$7),"Off",IF(E8650&lt;8,"Off","On"))</f>
        <v>Off</v>
      </c>
    </row>
    <row r="8651" spans="2:7" x14ac:dyDescent="0.35">
      <c r="B8651" s="35">
        <v>46383.124999979038</v>
      </c>
      <c r="C8651" s="21">
        <v>0</v>
      </c>
      <c r="D8651" s="20">
        <f t="shared" si="540"/>
        <v>12</v>
      </c>
      <c r="E8651" s="20">
        <f t="shared" si="541"/>
        <v>3</v>
      </c>
      <c r="F8651" s="20">
        <f t="shared" si="542"/>
        <v>1</v>
      </c>
      <c r="G8651" s="20" t="str">
        <f t="shared" si="543"/>
        <v>Off</v>
      </c>
    </row>
    <row r="8652" spans="2:7" x14ac:dyDescent="0.35">
      <c r="B8652" s="35">
        <v>46383.166666645702</v>
      </c>
      <c r="C8652" s="21">
        <v>0</v>
      </c>
      <c r="D8652" s="20">
        <f t="shared" si="540"/>
        <v>12</v>
      </c>
      <c r="E8652" s="20">
        <f t="shared" si="541"/>
        <v>4</v>
      </c>
      <c r="F8652" s="20">
        <f t="shared" si="542"/>
        <v>1</v>
      </c>
      <c r="G8652" s="20" t="str">
        <f t="shared" si="543"/>
        <v>Off</v>
      </c>
    </row>
    <row r="8653" spans="2:7" x14ac:dyDescent="0.35">
      <c r="B8653" s="35">
        <v>46383.208333312366</v>
      </c>
      <c r="C8653" s="21">
        <v>0</v>
      </c>
      <c r="D8653" s="20">
        <f t="shared" si="540"/>
        <v>12</v>
      </c>
      <c r="E8653" s="20">
        <f t="shared" si="541"/>
        <v>5</v>
      </c>
      <c r="F8653" s="20">
        <f t="shared" si="542"/>
        <v>1</v>
      </c>
      <c r="G8653" s="20" t="str">
        <f t="shared" si="543"/>
        <v>Off</v>
      </c>
    </row>
    <row r="8654" spans="2:7" x14ac:dyDescent="0.35">
      <c r="B8654" s="35">
        <v>46383.249999979031</v>
      </c>
      <c r="C8654" s="21">
        <v>0</v>
      </c>
      <c r="D8654" s="20">
        <f t="shared" si="540"/>
        <v>12</v>
      </c>
      <c r="E8654" s="20">
        <f t="shared" si="541"/>
        <v>6</v>
      </c>
      <c r="F8654" s="20">
        <f t="shared" si="542"/>
        <v>1</v>
      </c>
      <c r="G8654" s="20" t="str">
        <f t="shared" si="543"/>
        <v>Off</v>
      </c>
    </row>
    <row r="8655" spans="2:7" x14ac:dyDescent="0.35">
      <c r="B8655" s="35">
        <v>46383.291666645695</v>
      </c>
      <c r="C8655" s="21">
        <v>0</v>
      </c>
      <c r="D8655" s="20">
        <f t="shared" si="540"/>
        <v>12</v>
      </c>
      <c r="E8655" s="20">
        <f t="shared" si="541"/>
        <v>7</v>
      </c>
      <c r="F8655" s="20">
        <f t="shared" si="542"/>
        <v>1</v>
      </c>
      <c r="G8655" s="20" t="str">
        <f t="shared" si="543"/>
        <v>Off</v>
      </c>
    </row>
    <row r="8656" spans="2:7" x14ac:dyDescent="0.35">
      <c r="B8656" s="35">
        <v>46383.333333312359</v>
      </c>
      <c r="C8656" s="21">
        <v>0</v>
      </c>
      <c r="D8656" s="20">
        <f t="shared" si="540"/>
        <v>12</v>
      </c>
      <c r="E8656" s="20">
        <f t="shared" si="541"/>
        <v>8</v>
      </c>
      <c r="F8656" s="20">
        <f t="shared" si="542"/>
        <v>1</v>
      </c>
      <c r="G8656" s="20" t="str">
        <f t="shared" si="543"/>
        <v>Off</v>
      </c>
    </row>
    <row r="8657" spans="2:7" x14ac:dyDescent="0.35">
      <c r="B8657" s="35">
        <v>46383.374999979023</v>
      </c>
      <c r="C8657" s="21">
        <v>0.43534259950236814</v>
      </c>
      <c r="D8657" s="20">
        <f t="shared" si="540"/>
        <v>12</v>
      </c>
      <c r="E8657" s="20">
        <f t="shared" si="541"/>
        <v>9</v>
      </c>
      <c r="F8657" s="20">
        <f t="shared" si="542"/>
        <v>1</v>
      </c>
      <c r="G8657" s="20" t="str">
        <f t="shared" si="543"/>
        <v>Off</v>
      </c>
    </row>
    <row r="8658" spans="2:7" x14ac:dyDescent="0.35">
      <c r="B8658" s="35">
        <v>46383.416666645688</v>
      </c>
      <c r="C8658" s="21">
        <v>4.2284196969358367</v>
      </c>
      <c r="D8658" s="20">
        <f t="shared" si="540"/>
        <v>12</v>
      </c>
      <c r="E8658" s="20">
        <f t="shared" si="541"/>
        <v>10</v>
      </c>
      <c r="F8658" s="20">
        <f t="shared" si="542"/>
        <v>1</v>
      </c>
      <c r="G8658" s="20" t="str">
        <f t="shared" si="543"/>
        <v>Off</v>
      </c>
    </row>
    <row r="8659" spans="2:7" x14ac:dyDescent="0.35">
      <c r="B8659" s="35">
        <v>46383.458333312352</v>
      </c>
      <c r="C8659" s="21">
        <v>6.9698418295779261</v>
      </c>
      <c r="D8659" s="20">
        <f t="shared" si="540"/>
        <v>12</v>
      </c>
      <c r="E8659" s="20">
        <f t="shared" si="541"/>
        <v>11</v>
      </c>
      <c r="F8659" s="20">
        <f t="shared" si="542"/>
        <v>1</v>
      </c>
      <c r="G8659" s="20" t="str">
        <f t="shared" si="543"/>
        <v>Off</v>
      </c>
    </row>
    <row r="8660" spans="2:7" x14ac:dyDescent="0.35">
      <c r="B8660" s="35">
        <v>46383.499999979016</v>
      </c>
      <c r="C8660" s="21">
        <v>16.940563488168511</v>
      </c>
      <c r="D8660" s="20">
        <f t="shared" si="540"/>
        <v>12</v>
      </c>
      <c r="E8660" s="20">
        <f t="shared" si="541"/>
        <v>12</v>
      </c>
      <c r="F8660" s="20">
        <f t="shared" si="542"/>
        <v>1</v>
      </c>
      <c r="G8660" s="20" t="str">
        <f t="shared" si="543"/>
        <v>Off</v>
      </c>
    </row>
    <row r="8661" spans="2:7" x14ac:dyDescent="0.35">
      <c r="B8661" s="35">
        <v>46383.54166664568</v>
      </c>
      <c r="C8661" s="21">
        <v>15.814483091814218</v>
      </c>
      <c r="D8661" s="20">
        <f t="shared" si="540"/>
        <v>12</v>
      </c>
      <c r="E8661" s="20">
        <f t="shared" si="541"/>
        <v>13</v>
      </c>
      <c r="F8661" s="20">
        <f t="shared" si="542"/>
        <v>1</v>
      </c>
      <c r="G8661" s="20" t="str">
        <f t="shared" si="543"/>
        <v>Off</v>
      </c>
    </row>
    <row r="8662" spans="2:7" x14ac:dyDescent="0.35">
      <c r="B8662" s="35">
        <v>46383.583333312345</v>
      </c>
      <c r="C8662" s="21">
        <v>16.792768988239704</v>
      </c>
      <c r="D8662" s="20">
        <f t="shared" si="540"/>
        <v>12</v>
      </c>
      <c r="E8662" s="20">
        <f t="shared" si="541"/>
        <v>14</v>
      </c>
      <c r="F8662" s="20">
        <f t="shared" si="542"/>
        <v>1</v>
      </c>
      <c r="G8662" s="20" t="str">
        <f t="shared" si="543"/>
        <v>Off</v>
      </c>
    </row>
    <row r="8663" spans="2:7" x14ac:dyDescent="0.35">
      <c r="B8663" s="35">
        <v>46383.624999979009</v>
      </c>
      <c r="C8663" s="21">
        <v>18.0714505395587</v>
      </c>
      <c r="D8663" s="20">
        <f t="shared" si="540"/>
        <v>12</v>
      </c>
      <c r="E8663" s="20">
        <f t="shared" si="541"/>
        <v>15</v>
      </c>
      <c r="F8663" s="20">
        <f t="shared" si="542"/>
        <v>1</v>
      </c>
      <c r="G8663" s="20" t="str">
        <f t="shared" si="543"/>
        <v>Off</v>
      </c>
    </row>
    <row r="8664" spans="2:7" x14ac:dyDescent="0.35">
      <c r="B8664" s="35">
        <v>46383.666666645673</v>
      </c>
      <c r="C8664" s="21">
        <v>17.236313144040217</v>
      </c>
      <c r="D8664" s="20">
        <f t="shared" si="540"/>
        <v>12</v>
      </c>
      <c r="E8664" s="20">
        <f t="shared" si="541"/>
        <v>16</v>
      </c>
      <c r="F8664" s="20">
        <f t="shared" si="542"/>
        <v>1</v>
      </c>
      <c r="G8664" s="20" t="str">
        <f t="shared" si="543"/>
        <v>Off</v>
      </c>
    </row>
    <row r="8665" spans="2:7" x14ac:dyDescent="0.35">
      <c r="B8665" s="35">
        <v>46383.708333312337</v>
      </c>
      <c r="C8665" s="21">
        <v>6.966354873152012</v>
      </c>
      <c r="D8665" s="20">
        <f t="shared" si="540"/>
        <v>12</v>
      </c>
      <c r="E8665" s="20">
        <f t="shared" si="541"/>
        <v>17</v>
      </c>
      <c r="F8665" s="20">
        <f t="shared" si="542"/>
        <v>1</v>
      </c>
      <c r="G8665" s="20" t="str">
        <f t="shared" si="543"/>
        <v>Off</v>
      </c>
    </row>
    <row r="8666" spans="2:7" x14ac:dyDescent="0.35">
      <c r="B8666" s="35">
        <v>46383.749999979002</v>
      </c>
      <c r="C8666" s="21">
        <v>0</v>
      </c>
      <c r="D8666" s="20">
        <f t="shared" si="540"/>
        <v>12</v>
      </c>
      <c r="E8666" s="20">
        <f t="shared" si="541"/>
        <v>18</v>
      </c>
      <c r="F8666" s="20">
        <f t="shared" si="542"/>
        <v>1</v>
      </c>
      <c r="G8666" s="20" t="str">
        <f t="shared" si="543"/>
        <v>Off</v>
      </c>
    </row>
    <row r="8667" spans="2:7" x14ac:dyDescent="0.35">
      <c r="B8667" s="35">
        <v>46383.791666645666</v>
      </c>
      <c r="C8667" s="21">
        <v>0</v>
      </c>
      <c r="D8667" s="20">
        <f t="shared" si="540"/>
        <v>12</v>
      </c>
      <c r="E8667" s="20">
        <f t="shared" si="541"/>
        <v>19</v>
      </c>
      <c r="F8667" s="20">
        <f t="shared" si="542"/>
        <v>1</v>
      </c>
      <c r="G8667" s="20" t="str">
        <f t="shared" si="543"/>
        <v>Off</v>
      </c>
    </row>
    <row r="8668" spans="2:7" x14ac:dyDescent="0.35">
      <c r="B8668" s="35">
        <v>46383.83333331233</v>
      </c>
      <c r="C8668" s="21">
        <v>0</v>
      </c>
      <c r="D8668" s="20">
        <f t="shared" si="540"/>
        <v>12</v>
      </c>
      <c r="E8668" s="20">
        <f t="shared" si="541"/>
        <v>20</v>
      </c>
      <c r="F8668" s="20">
        <f t="shared" si="542"/>
        <v>1</v>
      </c>
      <c r="G8668" s="20" t="str">
        <f t="shared" si="543"/>
        <v>Off</v>
      </c>
    </row>
    <row r="8669" spans="2:7" x14ac:dyDescent="0.35">
      <c r="B8669" s="35">
        <v>46383.874999978994</v>
      </c>
      <c r="C8669" s="21">
        <v>0</v>
      </c>
      <c r="D8669" s="20">
        <f t="shared" si="540"/>
        <v>12</v>
      </c>
      <c r="E8669" s="20">
        <f t="shared" si="541"/>
        <v>21</v>
      </c>
      <c r="F8669" s="20">
        <f t="shared" si="542"/>
        <v>1</v>
      </c>
      <c r="G8669" s="20" t="str">
        <f t="shared" si="543"/>
        <v>Off</v>
      </c>
    </row>
    <row r="8670" spans="2:7" x14ac:dyDescent="0.35">
      <c r="B8670" s="35">
        <v>46383.916666645659</v>
      </c>
      <c r="C8670" s="21">
        <v>0</v>
      </c>
      <c r="D8670" s="20">
        <f t="shared" si="540"/>
        <v>12</v>
      </c>
      <c r="E8670" s="20">
        <f t="shared" si="541"/>
        <v>22</v>
      </c>
      <c r="F8670" s="20">
        <f t="shared" si="542"/>
        <v>1</v>
      </c>
      <c r="G8670" s="20" t="str">
        <f t="shared" si="543"/>
        <v>Off</v>
      </c>
    </row>
    <row r="8671" spans="2:7" x14ac:dyDescent="0.35">
      <c r="B8671" s="35">
        <v>46383.958333312323</v>
      </c>
      <c r="C8671" s="21">
        <v>0</v>
      </c>
      <c r="D8671" s="20">
        <f t="shared" si="540"/>
        <v>12</v>
      </c>
      <c r="E8671" s="20">
        <f t="shared" si="541"/>
        <v>23</v>
      </c>
      <c r="F8671" s="20">
        <f t="shared" si="542"/>
        <v>1</v>
      </c>
      <c r="G8671" s="20" t="str">
        <f t="shared" si="543"/>
        <v>Off</v>
      </c>
    </row>
    <row r="8672" spans="2:7" x14ac:dyDescent="0.35">
      <c r="B8672" s="35">
        <v>46383.999999978987</v>
      </c>
      <c r="C8672" s="21">
        <v>0</v>
      </c>
      <c r="D8672" s="20">
        <f t="shared" si="540"/>
        <v>12</v>
      </c>
      <c r="E8672" s="20">
        <f t="shared" si="541"/>
        <v>0</v>
      </c>
      <c r="F8672" s="20">
        <f t="shared" si="542"/>
        <v>2</v>
      </c>
      <c r="G8672" s="20" t="str">
        <f t="shared" si="543"/>
        <v>Off</v>
      </c>
    </row>
    <row r="8673" spans="2:7" x14ac:dyDescent="0.35">
      <c r="B8673" s="35">
        <v>46384.041666645651</v>
      </c>
      <c r="C8673" s="21">
        <v>0</v>
      </c>
      <c r="D8673" s="20">
        <f t="shared" si="540"/>
        <v>12</v>
      </c>
      <c r="E8673" s="20">
        <f t="shared" si="541"/>
        <v>1</v>
      </c>
      <c r="F8673" s="20">
        <f t="shared" si="542"/>
        <v>2</v>
      </c>
      <c r="G8673" s="20" t="str">
        <f t="shared" si="543"/>
        <v>Off</v>
      </c>
    </row>
    <row r="8674" spans="2:7" x14ac:dyDescent="0.35">
      <c r="B8674" s="35">
        <v>46384.083333312316</v>
      </c>
      <c r="C8674" s="21">
        <v>0</v>
      </c>
      <c r="D8674" s="20">
        <f t="shared" si="540"/>
        <v>12</v>
      </c>
      <c r="E8674" s="20">
        <f t="shared" si="541"/>
        <v>2</v>
      </c>
      <c r="F8674" s="20">
        <f t="shared" si="542"/>
        <v>2</v>
      </c>
      <c r="G8674" s="20" t="str">
        <f t="shared" si="543"/>
        <v>Off</v>
      </c>
    </row>
    <row r="8675" spans="2:7" x14ac:dyDescent="0.35">
      <c r="B8675" s="35">
        <v>46384.12499997898</v>
      </c>
      <c r="C8675" s="21">
        <v>0</v>
      </c>
      <c r="D8675" s="20">
        <f t="shared" si="540"/>
        <v>12</v>
      </c>
      <c r="E8675" s="20">
        <f t="shared" si="541"/>
        <v>3</v>
      </c>
      <c r="F8675" s="20">
        <f t="shared" si="542"/>
        <v>2</v>
      </c>
      <c r="G8675" s="20" t="str">
        <f t="shared" si="543"/>
        <v>Off</v>
      </c>
    </row>
    <row r="8676" spans="2:7" x14ac:dyDescent="0.35">
      <c r="B8676" s="35">
        <v>46384.166666645644</v>
      </c>
      <c r="C8676" s="21">
        <v>0</v>
      </c>
      <c r="D8676" s="20">
        <f t="shared" si="540"/>
        <v>12</v>
      </c>
      <c r="E8676" s="20">
        <f t="shared" si="541"/>
        <v>4</v>
      </c>
      <c r="F8676" s="20">
        <f t="shared" si="542"/>
        <v>2</v>
      </c>
      <c r="G8676" s="20" t="str">
        <f t="shared" si="543"/>
        <v>Off</v>
      </c>
    </row>
    <row r="8677" spans="2:7" x14ac:dyDescent="0.35">
      <c r="B8677" s="35">
        <v>46384.208333312308</v>
      </c>
      <c r="C8677" s="21">
        <v>0</v>
      </c>
      <c r="D8677" s="20">
        <f t="shared" si="540"/>
        <v>12</v>
      </c>
      <c r="E8677" s="20">
        <f t="shared" si="541"/>
        <v>5</v>
      </c>
      <c r="F8677" s="20">
        <f t="shared" si="542"/>
        <v>2</v>
      </c>
      <c r="G8677" s="20" t="str">
        <f t="shared" si="543"/>
        <v>Off</v>
      </c>
    </row>
    <row r="8678" spans="2:7" x14ac:dyDescent="0.35">
      <c r="B8678" s="35">
        <v>46384.249999978972</v>
      </c>
      <c r="C8678" s="21">
        <v>0</v>
      </c>
      <c r="D8678" s="20">
        <f t="shared" si="540"/>
        <v>12</v>
      </c>
      <c r="E8678" s="20">
        <f t="shared" si="541"/>
        <v>6</v>
      </c>
      <c r="F8678" s="20">
        <f t="shared" si="542"/>
        <v>2</v>
      </c>
      <c r="G8678" s="20" t="str">
        <f t="shared" si="543"/>
        <v>Off</v>
      </c>
    </row>
    <row r="8679" spans="2:7" x14ac:dyDescent="0.35">
      <c r="B8679" s="35">
        <v>46384.291666645637</v>
      </c>
      <c r="C8679" s="21">
        <v>0</v>
      </c>
      <c r="D8679" s="20">
        <f t="shared" si="540"/>
        <v>12</v>
      </c>
      <c r="E8679" s="20">
        <f t="shared" si="541"/>
        <v>7</v>
      </c>
      <c r="F8679" s="20">
        <f t="shared" si="542"/>
        <v>2</v>
      </c>
      <c r="G8679" s="20" t="str">
        <f t="shared" si="543"/>
        <v>Off</v>
      </c>
    </row>
    <row r="8680" spans="2:7" x14ac:dyDescent="0.35">
      <c r="B8680" s="35">
        <v>46384.333333312301</v>
      </c>
      <c r="C8680" s="21">
        <v>0</v>
      </c>
      <c r="D8680" s="20">
        <f t="shared" si="540"/>
        <v>12</v>
      </c>
      <c r="E8680" s="20">
        <f t="shared" si="541"/>
        <v>8</v>
      </c>
      <c r="F8680" s="20">
        <f t="shared" si="542"/>
        <v>2</v>
      </c>
      <c r="G8680" s="20" t="str">
        <f t="shared" si="543"/>
        <v>On</v>
      </c>
    </row>
    <row r="8681" spans="2:7" x14ac:dyDescent="0.35">
      <c r="B8681" s="35">
        <v>46384.374999978965</v>
      </c>
      <c r="C8681" s="21">
        <v>4.6437911583836282</v>
      </c>
      <c r="D8681" s="20">
        <f t="shared" si="540"/>
        <v>12</v>
      </c>
      <c r="E8681" s="20">
        <f t="shared" si="541"/>
        <v>9</v>
      </c>
      <c r="F8681" s="20">
        <f t="shared" si="542"/>
        <v>2</v>
      </c>
      <c r="G8681" s="20" t="str">
        <f t="shared" si="543"/>
        <v>On</v>
      </c>
    </row>
    <row r="8682" spans="2:7" x14ac:dyDescent="0.35">
      <c r="B8682" s="35">
        <v>46384.416666645629</v>
      </c>
      <c r="C8682" s="21">
        <v>12.339274352944081</v>
      </c>
      <c r="D8682" s="20">
        <f t="shared" si="540"/>
        <v>12</v>
      </c>
      <c r="E8682" s="20">
        <f t="shared" si="541"/>
        <v>10</v>
      </c>
      <c r="F8682" s="20">
        <f t="shared" si="542"/>
        <v>2</v>
      </c>
      <c r="G8682" s="20" t="str">
        <f t="shared" si="543"/>
        <v>On</v>
      </c>
    </row>
    <row r="8683" spans="2:7" x14ac:dyDescent="0.35">
      <c r="B8683" s="35">
        <v>46384.458333312294</v>
      </c>
      <c r="C8683" s="21">
        <v>10.372207956929868</v>
      </c>
      <c r="D8683" s="20">
        <f t="shared" si="540"/>
        <v>12</v>
      </c>
      <c r="E8683" s="20">
        <f t="shared" si="541"/>
        <v>11</v>
      </c>
      <c r="F8683" s="20">
        <f t="shared" si="542"/>
        <v>2</v>
      </c>
      <c r="G8683" s="20" t="str">
        <f t="shared" si="543"/>
        <v>On</v>
      </c>
    </row>
    <row r="8684" spans="2:7" x14ac:dyDescent="0.35">
      <c r="B8684" s="35">
        <v>46384.499999978958</v>
      </c>
      <c r="C8684" s="21">
        <v>16.071133364908128</v>
      </c>
      <c r="D8684" s="20">
        <f t="shared" si="540"/>
        <v>12</v>
      </c>
      <c r="E8684" s="20">
        <f t="shared" si="541"/>
        <v>12</v>
      </c>
      <c r="F8684" s="20">
        <f t="shared" si="542"/>
        <v>2</v>
      </c>
      <c r="G8684" s="20" t="str">
        <f t="shared" si="543"/>
        <v>On</v>
      </c>
    </row>
    <row r="8685" spans="2:7" x14ac:dyDescent="0.35">
      <c r="B8685" s="35">
        <v>46384.541666645622</v>
      </c>
      <c r="C8685" s="21">
        <v>12.557440429274163</v>
      </c>
      <c r="D8685" s="20">
        <f t="shared" si="540"/>
        <v>12</v>
      </c>
      <c r="E8685" s="20">
        <f t="shared" si="541"/>
        <v>13</v>
      </c>
      <c r="F8685" s="20">
        <f t="shared" si="542"/>
        <v>2</v>
      </c>
      <c r="G8685" s="20" t="str">
        <f t="shared" si="543"/>
        <v>On</v>
      </c>
    </row>
    <row r="8686" spans="2:7" x14ac:dyDescent="0.35">
      <c r="B8686" s="35">
        <v>46384.583333312286</v>
      </c>
      <c r="C8686" s="21">
        <v>15.989714083178258</v>
      </c>
      <c r="D8686" s="20">
        <f t="shared" si="540"/>
        <v>12</v>
      </c>
      <c r="E8686" s="20">
        <f t="shared" si="541"/>
        <v>14</v>
      </c>
      <c r="F8686" s="20">
        <f t="shared" si="542"/>
        <v>2</v>
      </c>
      <c r="G8686" s="20" t="str">
        <f t="shared" si="543"/>
        <v>On</v>
      </c>
    </row>
    <row r="8687" spans="2:7" x14ac:dyDescent="0.35">
      <c r="B8687" s="35">
        <v>46384.624999978951</v>
      </c>
      <c r="C8687" s="21">
        <v>14.259214220820047</v>
      </c>
      <c r="D8687" s="20">
        <f t="shared" si="540"/>
        <v>12</v>
      </c>
      <c r="E8687" s="20">
        <f t="shared" si="541"/>
        <v>15</v>
      </c>
      <c r="F8687" s="20">
        <f t="shared" si="542"/>
        <v>2</v>
      </c>
      <c r="G8687" s="20" t="str">
        <f t="shared" si="543"/>
        <v>On</v>
      </c>
    </row>
    <row r="8688" spans="2:7" x14ac:dyDescent="0.35">
      <c r="B8688" s="35">
        <v>46384.666666645615</v>
      </c>
      <c r="C8688" s="21">
        <v>16.117867189834012</v>
      </c>
      <c r="D8688" s="20">
        <f t="shared" si="540"/>
        <v>12</v>
      </c>
      <c r="E8688" s="20">
        <f t="shared" si="541"/>
        <v>16</v>
      </c>
      <c r="F8688" s="20">
        <f t="shared" si="542"/>
        <v>2</v>
      </c>
      <c r="G8688" s="20" t="str">
        <f t="shared" si="543"/>
        <v>On</v>
      </c>
    </row>
    <row r="8689" spans="2:7" x14ac:dyDescent="0.35">
      <c r="B8689" s="35">
        <v>46384.708333312279</v>
      </c>
      <c r="C8689" s="21">
        <v>3.5403470163398825</v>
      </c>
      <c r="D8689" s="20">
        <f t="shared" si="540"/>
        <v>12</v>
      </c>
      <c r="E8689" s="20">
        <f t="shared" si="541"/>
        <v>17</v>
      </c>
      <c r="F8689" s="20">
        <f t="shared" si="542"/>
        <v>2</v>
      </c>
      <c r="G8689" s="20" t="str">
        <f t="shared" si="543"/>
        <v>On</v>
      </c>
    </row>
    <row r="8690" spans="2:7" x14ac:dyDescent="0.35">
      <c r="B8690" s="35">
        <v>46384.749999978943</v>
      </c>
      <c r="C8690" s="21">
        <v>0</v>
      </c>
      <c r="D8690" s="20">
        <f t="shared" si="540"/>
        <v>12</v>
      </c>
      <c r="E8690" s="20">
        <f t="shared" si="541"/>
        <v>18</v>
      </c>
      <c r="F8690" s="20">
        <f t="shared" si="542"/>
        <v>2</v>
      </c>
      <c r="G8690" s="20" t="str">
        <f t="shared" si="543"/>
        <v>On</v>
      </c>
    </row>
    <row r="8691" spans="2:7" x14ac:dyDescent="0.35">
      <c r="B8691" s="35">
        <v>46384.791666645608</v>
      </c>
      <c r="C8691" s="21">
        <v>0</v>
      </c>
      <c r="D8691" s="20">
        <f t="shared" si="540"/>
        <v>12</v>
      </c>
      <c r="E8691" s="20">
        <f t="shared" si="541"/>
        <v>19</v>
      </c>
      <c r="F8691" s="20">
        <f t="shared" si="542"/>
        <v>2</v>
      </c>
      <c r="G8691" s="20" t="str">
        <f t="shared" si="543"/>
        <v>On</v>
      </c>
    </row>
    <row r="8692" spans="2:7" x14ac:dyDescent="0.35">
      <c r="B8692" s="35">
        <v>46384.833333312272</v>
      </c>
      <c r="C8692" s="21">
        <v>0</v>
      </c>
      <c r="D8692" s="20">
        <f t="shared" si="540"/>
        <v>12</v>
      </c>
      <c r="E8692" s="20">
        <f t="shared" si="541"/>
        <v>20</v>
      </c>
      <c r="F8692" s="20">
        <f t="shared" si="542"/>
        <v>2</v>
      </c>
      <c r="G8692" s="20" t="str">
        <f t="shared" si="543"/>
        <v>On</v>
      </c>
    </row>
    <row r="8693" spans="2:7" x14ac:dyDescent="0.35">
      <c r="B8693" s="35">
        <v>46384.874999978936</v>
      </c>
      <c r="C8693" s="21">
        <v>0</v>
      </c>
      <c r="D8693" s="20">
        <f t="shared" si="540"/>
        <v>12</v>
      </c>
      <c r="E8693" s="20">
        <f t="shared" si="541"/>
        <v>21</v>
      </c>
      <c r="F8693" s="20">
        <f t="shared" si="542"/>
        <v>2</v>
      </c>
      <c r="G8693" s="20" t="str">
        <f t="shared" si="543"/>
        <v>On</v>
      </c>
    </row>
    <row r="8694" spans="2:7" x14ac:dyDescent="0.35">
      <c r="B8694" s="35">
        <v>46384.9166666456</v>
      </c>
      <c r="C8694" s="21">
        <v>0</v>
      </c>
      <c r="D8694" s="20">
        <f t="shared" si="540"/>
        <v>12</v>
      </c>
      <c r="E8694" s="20">
        <f t="shared" si="541"/>
        <v>22</v>
      </c>
      <c r="F8694" s="20">
        <f t="shared" si="542"/>
        <v>2</v>
      </c>
      <c r="G8694" s="20" t="str">
        <f t="shared" si="543"/>
        <v>On</v>
      </c>
    </row>
    <row r="8695" spans="2:7" x14ac:dyDescent="0.35">
      <c r="B8695" s="35">
        <v>46384.958333312265</v>
      </c>
      <c r="C8695" s="21">
        <v>0</v>
      </c>
      <c r="D8695" s="20">
        <f t="shared" si="540"/>
        <v>12</v>
      </c>
      <c r="E8695" s="20">
        <f t="shared" si="541"/>
        <v>23</v>
      </c>
      <c r="F8695" s="20">
        <f t="shared" si="542"/>
        <v>2</v>
      </c>
      <c r="G8695" s="20" t="str">
        <f t="shared" si="543"/>
        <v>On</v>
      </c>
    </row>
    <row r="8696" spans="2:7" x14ac:dyDescent="0.35">
      <c r="B8696" s="35">
        <v>46384.999999978929</v>
      </c>
      <c r="C8696" s="21">
        <v>0</v>
      </c>
      <c r="D8696" s="20">
        <f t="shared" si="540"/>
        <v>12</v>
      </c>
      <c r="E8696" s="20">
        <f t="shared" si="541"/>
        <v>0</v>
      </c>
      <c r="F8696" s="20">
        <f t="shared" si="542"/>
        <v>3</v>
      </c>
      <c r="G8696" s="20" t="str">
        <f t="shared" si="543"/>
        <v>Off</v>
      </c>
    </row>
    <row r="8697" spans="2:7" x14ac:dyDescent="0.35">
      <c r="B8697" s="35">
        <v>46385.041666645593</v>
      </c>
      <c r="C8697" s="21">
        <v>0</v>
      </c>
      <c r="D8697" s="20">
        <f t="shared" si="540"/>
        <v>12</v>
      </c>
      <c r="E8697" s="20">
        <f t="shared" si="541"/>
        <v>1</v>
      </c>
      <c r="F8697" s="20">
        <f t="shared" si="542"/>
        <v>3</v>
      </c>
      <c r="G8697" s="20" t="str">
        <f t="shared" si="543"/>
        <v>Off</v>
      </c>
    </row>
    <row r="8698" spans="2:7" x14ac:dyDescent="0.35">
      <c r="B8698" s="35">
        <v>46385.083333312257</v>
      </c>
      <c r="C8698" s="21">
        <v>0</v>
      </c>
      <c r="D8698" s="20">
        <f t="shared" si="540"/>
        <v>12</v>
      </c>
      <c r="E8698" s="20">
        <f t="shared" si="541"/>
        <v>2</v>
      </c>
      <c r="F8698" s="20">
        <f t="shared" si="542"/>
        <v>3</v>
      </c>
      <c r="G8698" s="20" t="str">
        <f t="shared" si="543"/>
        <v>Off</v>
      </c>
    </row>
    <row r="8699" spans="2:7" x14ac:dyDescent="0.35">
      <c r="B8699" s="35">
        <v>46385.124999978922</v>
      </c>
      <c r="C8699" s="21">
        <v>0</v>
      </c>
      <c r="D8699" s="20">
        <f t="shared" si="540"/>
        <v>12</v>
      </c>
      <c r="E8699" s="20">
        <f t="shared" si="541"/>
        <v>3</v>
      </c>
      <c r="F8699" s="20">
        <f t="shared" si="542"/>
        <v>3</v>
      </c>
      <c r="G8699" s="20" t="str">
        <f t="shared" si="543"/>
        <v>Off</v>
      </c>
    </row>
    <row r="8700" spans="2:7" x14ac:dyDescent="0.35">
      <c r="B8700" s="35">
        <v>46385.166666645586</v>
      </c>
      <c r="C8700" s="21">
        <v>0</v>
      </c>
      <c r="D8700" s="20">
        <f t="shared" si="540"/>
        <v>12</v>
      </c>
      <c r="E8700" s="20">
        <f t="shared" si="541"/>
        <v>4</v>
      </c>
      <c r="F8700" s="20">
        <f t="shared" si="542"/>
        <v>3</v>
      </c>
      <c r="G8700" s="20" t="str">
        <f t="shared" si="543"/>
        <v>Off</v>
      </c>
    </row>
    <row r="8701" spans="2:7" x14ac:dyDescent="0.35">
      <c r="B8701" s="35">
        <v>46385.20833331225</v>
      </c>
      <c r="C8701" s="21">
        <v>0</v>
      </c>
      <c r="D8701" s="20">
        <f t="shared" si="540"/>
        <v>12</v>
      </c>
      <c r="E8701" s="20">
        <f t="shared" si="541"/>
        <v>5</v>
      </c>
      <c r="F8701" s="20">
        <f t="shared" si="542"/>
        <v>3</v>
      </c>
      <c r="G8701" s="20" t="str">
        <f t="shared" si="543"/>
        <v>Off</v>
      </c>
    </row>
    <row r="8702" spans="2:7" x14ac:dyDescent="0.35">
      <c r="B8702" s="35">
        <v>46385.249999978914</v>
      </c>
      <c r="C8702" s="21">
        <v>0</v>
      </c>
      <c r="D8702" s="20">
        <f t="shared" si="540"/>
        <v>12</v>
      </c>
      <c r="E8702" s="20">
        <f t="shared" si="541"/>
        <v>6</v>
      </c>
      <c r="F8702" s="20">
        <f t="shared" si="542"/>
        <v>3</v>
      </c>
      <c r="G8702" s="20" t="str">
        <f t="shared" si="543"/>
        <v>Off</v>
      </c>
    </row>
    <row r="8703" spans="2:7" x14ac:dyDescent="0.35">
      <c r="B8703" s="35">
        <v>46385.291666645579</v>
      </c>
      <c r="C8703" s="21">
        <v>0</v>
      </c>
      <c r="D8703" s="20">
        <f t="shared" si="540"/>
        <v>12</v>
      </c>
      <c r="E8703" s="20">
        <f t="shared" si="541"/>
        <v>7</v>
      </c>
      <c r="F8703" s="20">
        <f t="shared" si="542"/>
        <v>3</v>
      </c>
      <c r="G8703" s="20" t="str">
        <f t="shared" si="543"/>
        <v>Off</v>
      </c>
    </row>
    <row r="8704" spans="2:7" x14ac:dyDescent="0.35">
      <c r="B8704" s="35">
        <v>46385.333333312243</v>
      </c>
      <c r="C8704" s="21">
        <v>0</v>
      </c>
      <c r="D8704" s="20">
        <f t="shared" si="540"/>
        <v>12</v>
      </c>
      <c r="E8704" s="20">
        <f t="shared" si="541"/>
        <v>8</v>
      </c>
      <c r="F8704" s="20">
        <f t="shared" si="542"/>
        <v>3</v>
      </c>
      <c r="G8704" s="20" t="str">
        <f t="shared" si="543"/>
        <v>On</v>
      </c>
    </row>
    <row r="8705" spans="2:7" x14ac:dyDescent="0.35">
      <c r="B8705" s="35">
        <v>46385.374999978907</v>
      </c>
      <c r="C8705" s="21">
        <v>1.3006795343788926E-2</v>
      </c>
      <c r="D8705" s="20">
        <f t="shared" si="540"/>
        <v>12</v>
      </c>
      <c r="E8705" s="20">
        <f t="shared" si="541"/>
        <v>9</v>
      </c>
      <c r="F8705" s="20">
        <f t="shared" si="542"/>
        <v>3</v>
      </c>
      <c r="G8705" s="20" t="str">
        <f t="shared" si="543"/>
        <v>On</v>
      </c>
    </row>
    <row r="8706" spans="2:7" x14ac:dyDescent="0.35">
      <c r="B8706" s="35">
        <v>46385.416666645571</v>
      </c>
      <c r="C8706" s="21">
        <v>0.36721399905721069</v>
      </c>
      <c r="D8706" s="20">
        <f t="shared" si="540"/>
        <v>12</v>
      </c>
      <c r="E8706" s="20">
        <f t="shared" si="541"/>
        <v>10</v>
      </c>
      <c r="F8706" s="20">
        <f t="shared" si="542"/>
        <v>3</v>
      </c>
      <c r="G8706" s="20" t="str">
        <f t="shared" si="543"/>
        <v>On</v>
      </c>
    </row>
    <row r="8707" spans="2:7" x14ac:dyDescent="0.35">
      <c r="B8707" s="35">
        <v>46385.458333312235</v>
      </c>
      <c r="C8707" s="21">
        <v>0.56041833999265955</v>
      </c>
      <c r="D8707" s="20">
        <f t="shared" si="540"/>
        <v>12</v>
      </c>
      <c r="E8707" s="20">
        <f t="shared" si="541"/>
        <v>11</v>
      </c>
      <c r="F8707" s="20">
        <f t="shared" si="542"/>
        <v>3</v>
      </c>
      <c r="G8707" s="20" t="str">
        <f t="shared" si="543"/>
        <v>On</v>
      </c>
    </row>
    <row r="8708" spans="2:7" x14ac:dyDescent="0.35">
      <c r="B8708" s="35">
        <v>46385.4999999789</v>
      </c>
      <c r="C8708" s="21">
        <v>1.267114818065211</v>
      </c>
      <c r="D8708" s="20">
        <f t="shared" si="540"/>
        <v>12</v>
      </c>
      <c r="E8708" s="20">
        <f t="shared" si="541"/>
        <v>12</v>
      </c>
      <c r="F8708" s="20">
        <f t="shared" si="542"/>
        <v>3</v>
      </c>
      <c r="G8708" s="20" t="str">
        <f t="shared" si="543"/>
        <v>On</v>
      </c>
    </row>
    <row r="8709" spans="2:7" x14ac:dyDescent="0.35">
      <c r="B8709" s="35">
        <v>46385.541666645564</v>
      </c>
      <c r="C8709" s="21">
        <v>3.1223053476772433</v>
      </c>
      <c r="D8709" s="20">
        <f t="shared" si="540"/>
        <v>12</v>
      </c>
      <c r="E8709" s="20">
        <f t="shared" si="541"/>
        <v>13</v>
      </c>
      <c r="F8709" s="20">
        <f t="shared" si="542"/>
        <v>3</v>
      </c>
      <c r="G8709" s="20" t="str">
        <f t="shared" si="543"/>
        <v>On</v>
      </c>
    </row>
    <row r="8710" spans="2:7" x14ac:dyDescent="0.35">
      <c r="B8710" s="35">
        <v>46385.583333312228</v>
      </c>
      <c r="C8710" s="21">
        <v>1.6042729390232187</v>
      </c>
      <c r="D8710" s="20">
        <f t="shared" si="540"/>
        <v>12</v>
      </c>
      <c r="E8710" s="20">
        <f t="shared" si="541"/>
        <v>14</v>
      </c>
      <c r="F8710" s="20">
        <f t="shared" si="542"/>
        <v>3</v>
      </c>
      <c r="G8710" s="20" t="str">
        <f t="shared" si="543"/>
        <v>On</v>
      </c>
    </row>
    <row r="8711" spans="2:7" x14ac:dyDescent="0.35">
      <c r="B8711" s="35">
        <v>46385.624999978892</v>
      </c>
      <c r="C8711" s="21">
        <v>2.941189248057861</v>
      </c>
      <c r="D8711" s="20">
        <f t="shared" si="540"/>
        <v>12</v>
      </c>
      <c r="E8711" s="20">
        <f t="shared" si="541"/>
        <v>15</v>
      </c>
      <c r="F8711" s="20">
        <f t="shared" si="542"/>
        <v>3</v>
      </c>
      <c r="G8711" s="20" t="str">
        <f t="shared" si="543"/>
        <v>On</v>
      </c>
    </row>
    <row r="8712" spans="2:7" x14ac:dyDescent="0.35">
      <c r="B8712" s="35">
        <v>46385.666666645557</v>
      </c>
      <c r="C8712" s="21">
        <v>1.5723843028021252</v>
      </c>
      <c r="D8712" s="20">
        <f t="shared" si="540"/>
        <v>12</v>
      </c>
      <c r="E8712" s="20">
        <f t="shared" si="541"/>
        <v>16</v>
      </c>
      <c r="F8712" s="20">
        <f t="shared" si="542"/>
        <v>3</v>
      </c>
      <c r="G8712" s="20" t="str">
        <f t="shared" si="543"/>
        <v>On</v>
      </c>
    </row>
    <row r="8713" spans="2:7" x14ac:dyDescent="0.35">
      <c r="B8713" s="35">
        <v>46385.708333312221</v>
      </c>
      <c r="C8713" s="21">
        <v>5.1129194749506341</v>
      </c>
      <c r="D8713" s="20">
        <f t="shared" ref="D8713:D8768" si="544">MONTH(B8713)</f>
        <v>12</v>
      </c>
      <c r="E8713" s="20">
        <f t="shared" si="541"/>
        <v>17</v>
      </c>
      <c r="F8713" s="20">
        <f t="shared" si="542"/>
        <v>3</v>
      </c>
      <c r="G8713" s="20" t="str">
        <f t="shared" si="543"/>
        <v>On</v>
      </c>
    </row>
    <row r="8714" spans="2:7" x14ac:dyDescent="0.35">
      <c r="B8714" s="35">
        <v>46385.749999978885</v>
      </c>
      <c r="C8714" s="21">
        <v>0</v>
      </c>
      <c r="D8714" s="20">
        <f t="shared" si="544"/>
        <v>12</v>
      </c>
      <c r="E8714" s="20">
        <f t="shared" ref="E8714:E8768" si="545">HOUR(B8714)</f>
        <v>18</v>
      </c>
      <c r="F8714" s="20">
        <f t="shared" ref="F8714:F8768" si="546">WEEKDAY(B8714,1)</f>
        <v>3</v>
      </c>
      <c r="G8714" s="20" t="str">
        <f t="shared" ref="G8714:G8768" si="547">IF(OR(F8714=$F$6,F8714=$F$7),"Off",IF(E8714&lt;8,"Off","On"))</f>
        <v>On</v>
      </c>
    </row>
    <row r="8715" spans="2:7" x14ac:dyDescent="0.35">
      <c r="B8715" s="35">
        <v>46385.791666645549</v>
      </c>
      <c r="C8715" s="21">
        <v>0</v>
      </c>
      <c r="D8715" s="20">
        <f t="shared" si="544"/>
        <v>12</v>
      </c>
      <c r="E8715" s="20">
        <f t="shared" si="545"/>
        <v>19</v>
      </c>
      <c r="F8715" s="20">
        <f t="shared" si="546"/>
        <v>3</v>
      </c>
      <c r="G8715" s="20" t="str">
        <f t="shared" si="547"/>
        <v>On</v>
      </c>
    </row>
    <row r="8716" spans="2:7" x14ac:dyDescent="0.35">
      <c r="B8716" s="35">
        <v>46385.833333312214</v>
      </c>
      <c r="C8716" s="21">
        <v>0</v>
      </c>
      <c r="D8716" s="20">
        <f t="shared" si="544"/>
        <v>12</v>
      </c>
      <c r="E8716" s="20">
        <f t="shared" si="545"/>
        <v>20</v>
      </c>
      <c r="F8716" s="20">
        <f t="shared" si="546"/>
        <v>3</v>
      </c>
      <c r="G8716" s="20" t="str">
        <f t="shared" si="547"/>
        <v>On</v>
      </c>
    </row>
    <row r="8717" spans="2:7" x14ac:dyDescent="0.35">
      <c r="B8717" s="35">
        <v>46385.874999978878</v>
      </c>
      <c r="C8717" s="21">
        <v>0</v>
      </c>
      <c r="D8717" s="20">
        <f t="shared" si="544"/>
        <v>12</v>
      </c>
      <c r="E8717" s="20">
        <f t="shared" si="545"/>
        <v>21</v>
      </c>
      <c r="F8717" s="20">
        <f t="shared" si="546"/>
        <v>3</v>
      </c>
      <c r="G8717" s="20" t="str">
        <f t="shared" si="547"/>
        <v>On</v>
      </c>
    </row>
    <row r="8718" spans="2:7" x14ac:dyDescent="0.35">
      <c r="B8718" s="35">
        <v>46385.916666645542</v>
      </c>
      <c r="C8718" s="21">
        <v>0</v>
      </c>
      <c r="D8718" s="20">
        <f t="shared" si="544"/>
        <v>12</v>
      </c>
      <c r="E8718" s="20">
        <f t="shared" si="545"/>
        <v>22</v>
      </c>
      <c r="F8718" s="20">
        <f t="shared" si="546"/>
        <v>3</v>
      </c>
      <c r="G8718" s="20" t="str">
        <f t="shared" si="547"/>
        <v>On</v>
      </c>
    </row>
    <row r="8719" spans="2:7" x14ac:dyDescent="0.35">
      <c r="B8719" s="35">
        <v>46385.958333312206</v>
      </c>
      <c r="C8719" s="21">
        <v>0</v>
      </c>
      <c r="D8719" s="20">
        <f t="shared" si="544"/>
        <v>12</v>
      </c>
      <c r="E8719" s="20">
        <f t="shared" si="545"/>
        <v>23</v>
      </c>
      <c r="F8719" s="20">
        <f t="shared" si="546"/>
        <v>3</v>
      </c>
      <c r="G8719" s="20" t="str">
        <f t="shared" si="547"/>
        <v>On</v>
      </c>
    </row>
    <row r="8720" spans="2:7" x14ac:dyDescent="0.35">
      <c r="B8720" s="35">
        <v>46385.999999978871</v>
      </c>
      <c r="C8720" s="21">
        <v>0</v>
      </c>
      <c r="D8720" s="20">
        <f t="shared" si="544"/>
        <v>12</v>
      </c>
      <c r="E8720" s="20">
        <f t="shared" si="545"/>
        <v>0</v>
      </c>
      <c r="F8720" s="20">
        <f t="shared" si="546"/>
        <v>4</v>
      </c>
      <c r="G8720" s="20" t="str">
        <f t="shared" si="547"/>
        <v>Off</v>
      </c>
    </row>
    <row r="8721" spans="2:7" x14ac:dyDescent="0.35">
      <c r="B8721" s="35">
        <v>46386.041666645535</v>
      </c>
      <c r="C8721" s="21">
        <v>0</v>
      </c>
      <c r="D8721" s="20">
        <f t="shared" si="544"/>
        <v>12</v>
      </c>
      <c r="E8721" s="20">
        <f t="shared" si="545"/>
        <v>1</v>
      </c>
      <c r="F8721" s="20">
        <f t="shared" si="546"/>
        <v>4</v>
      </c>
      <c r="G8721" s="20" t="str">
        <f t="shared" si="547"/>
        <v>Off</v>
      </c>
    </row>
    <row r="8722" spans="2:7" x14ac:dyDescent="0.35">
      <c r="B8722" s="35">
        <v>46386.083333312199</v>
      </c>
      <c r="C8722" s="21">
        <v>0</v>
      </c>
      <c r="D8722" s="20">
        <f t="shared" si="544"/>
        <v>12</v>
      </c>
      <c r="E8722" s="20">
        <f t="shared" si="545"/>
        <v>2</v>
      </c>
      <c r="F8722" s="20">
        <f t="shared" si="546"/>
        <v>4</v>
      </c>
      <c r="G8722" s="20" t="str">
        <f t="shared" si="547"/>
        <v>Off</v>
      </c>
    </row>
    <row r="8723" spans="2:7" x14ac:dyDescent="0.35">
      <c r="B8723" s="35">
        <v>46386.124999978863</v>
      </c>
      <c r="C8723" s="21">
        <v>0</v>
      </c>
      <c r="D8723" s="20">
        <f t="shared" si="544"/>
        <v>12</v>
      </c>
      <c r="E8723" s="20">
        <f t="shared" si="545"/>
        <v>3</v>
      </c>
      <c r="F8723" s="20">
        <f t="shared" si="546"/>
        <v>4</v>
      </c>
      <c r="G8723" s="20" t="str">
        <f t="shared" si="547"/>
        <v>Off</v>
      </c>
    </row>
    <row r="8724" spans="2:7" x14ac:dyDescent="0.35">
      <c r="B8724" s="35">
        <v>46386.166666645528</v>
      </c>
      <c r="C8724" s="21">
        <v>0</v>
      </c>
      <c r="D8724" s="20">
        <f t="shared" si="544"/>
        <v>12</v>
      </c>
      <c r="E8724" s="20">
        <f t="shared" si="545"/>
        <v>4</v>
      </c>
      <c r="F8724" s="20">
        <f t="shared" si="546"/>
        <v>4</v>
      </c>
      <c r="G8724" s="20" t="str">
        <f t="shared" si="547"/>
        <v>Off</v>
      </c>
    </row>
    <row r="8725" spans="2:7" x14ac:dyDescent="0.35">
      <c r="B8725" s="35">
        <v>46386.208333312192</v>
      </c>
      <c r="C8725" s="21">
        <v>0</v>
      </c>
      <c r="D8725" s="20">
        <f t="shared" si="544"/>
        <v>12</v>
      </c>
      <c r="E8725" s="20">
        <f t="shared" si="545"/>
        <v>5</v>
      </c>
      <c r="F8725" s="20">
        <f t="shared" si="546"/>
        <v>4</v>
      </c>
      <c r="G8725" s="20" t="str">
        <f t="shared" si="547"/>
        <v>Off</v>
      </c>
    </row>
    <row r="8726" spans="2:7" x14ac:dyDescent="0.35">
      <c r="B8726" s="35">
        <v>46386.249999978856</v>
      </c>
      <c r="C8726" s="21">
        <v>0</v>
      </c>
      <c r="D8726" s="20">
        <f t="shared" si="544"/>
        <v>12</v>
      </c>
      <c r="E8726" s="20">
        <f t="shared" si="545"/>
        <v>6</v>
      </c>
      <c r="F8726" s="20">
        <f t="shared" si="546"/>
        <v>4</v>
      </c>
      <c r="G8726" s="20" t="str">
        <f t="shared" si="547"/>
        <v>Off</v>
      </c>
    </row>
    <row r="8727" spans="2:7" x14ac:dyDescent="0.35">
      <c r="B8727" s="35">
        <v>46386.29166664552</v>
      </c>
      <c r="C8727" s="21">
        <v>0</v>
      </c>
      <c r="D8727" s="20">
        <f t="shared" si="544"/>
        <v>12</v>
      </c>
      <c r="E8727" s="20">
        <f t="shared" si="545"/>
        <v>7</v>
      </c>
      <c r="F8727" s="20">
        <f t="shared" si="546"/>
        <v>4</v>
      </c>
      <c r="G8727" s="20" t="str">
        <f t="shared" si="547"/>
        <v>Off</v>
      </c>
    </row>
    <row r="8728" spans="2:7" x14ac:dyDescent="0.35">
      <c r="B8728" s="35">
        <v>46386.333333312185</v>
      </c>
      <c r="C8728" s="21">
        <v>0</v>
      </c>
      <c r="D8728" s="20">
        <f t="shared" si="544"/>
        <v>12</v>
      </c>
      <c r="E8728" s="20">
        <f t="shared" si="545"/>
        <v>8</v>
      </c>
      <c r="F8728" s="20">
        <f t="shared" si="546"/>
        <v>4</v>
      </c>
      <c r="G8728" s="20" t="str">
        <f t="shared" si="547"/>
        <v>On</v>
      </c>
    </row>
    <row r="8729" spans="2:7" x14ac:dyDescent="0.35">
      <c r="B8729" s="35">
        <v>46386.374999978849</v>
      </c>
      <c r="C8729" s="21">
        <v>0.23656566050987696</v>
      </c>
      <c r="D8729" s="20">
        <f t="shared" si="544"/>
        <v>12</v>
      </c>
      <c r="E8729" s="20">
        <f t="shared" si="545"/>
        <v>9</v>
      </c>
      <c r="F8729" s="20">
        <f t="shared" si="546"/>
        <v>4</v>
      </c>
      <c r="G8729" s="20" t="str">
        <f t="shared" si="547"/>
        <v>On</v>
      </c>
    </row>
    <row r="8730" spans="2:7" x14ac:dyDescent="0.35">
      <c r="B8730" s="35">
        <v>46386.416666645513</v>
      </c>
      <c r="C8730" s="21">
        <v>1.0937014340145454</v>
      </c>
      <c r="D8730" s="20">
        <f t="shared" si="544"/>
        <v>12</v>
      </c>
      <c r="E8730" s="20">
        <f t="shared" si="545"/>
        <v>10</v>
      </c>
      <c r="F8730" s="20">
        <f t="shared" si="546"/>
        <v>4</v>
      </c>
      <c r="G8730" s="20" t="str">
        <f t="shared" si="547"/>
        <v>On</v>
      </c>
    </row>
    <row r="8731" spans="2:7" x14ac:dyDescent="0.35">
      <c r="B8731" s="35">
        <v>46386.458333312177</v>
      </c>
      <c r="C8731" s="21">
        <v>1.8035825057661767</v>
      </c>
      <c r="D8731" s="20">
        <f t="shared" si="544"/>
        <v>12</v>
      </c>
      <c r="E8731" s="20">
        <f t="shared" si="545"/>
        <v>11</v>
      </c>
      <c r="F8731" s="20">
        <f t="shared" si="546"/>
        <v>4</v>
      </c>
      <c r="G8731" s="20" t="str">
        <f t="shared" si="547"/>
        <v>On</v>
      </c>
    </row>
    <row r="8732" spans="2:7" x14ac:dyDescent="0.35">
      <c r="B8732" s="35">
        <v>46386.499999978842</v>
      </c>
      <c r="C8732" s="21">
        <v>4.4055322104837566</v>
      </c>
      <c r="D8732" s="20">
        <f t="shared" si="544"/>
        <v>12</v>
      </c>
      <c r="E8732" s="20">
        <f t="shared" si="545"/>
        <v>12</v>
      </c>
      <c r="F8732" s="20">
        <f t="shared" si="546"/>
        <v>4</v>
      </c>
      <c r="G8732" s="20" t="str">
        <f t="shared" si="547"/>
        <v>On</v>
      </c>
    </row>
    <row r="8733" spans="2:7" x14ac:dyDescent="0.35">
      <c r="B8733" s="35">
        <v>46386.541666645506</v>
      </c>
      <c r="C8733" s="21">
        <v>8.2036161862730275</v>
      </c>
      <c r="D8733" s="20">
        <f t="shared" si="544"/>
        <v>12</v>
      </c>
      <c r="E8733" s="20">
        <f t="shared" si="545"/>
        <v>13</v>
      </c>
      <c r="F8733" s="20">
        <f t="shared" si="546"/>
        <v>4</v>
      </c>
      <c r="G8733" s="20" t="str">
        <f t="shared" si="547"/>
        <v>On</v>
      </c>
    </row>
    <row r="8734" spans="2:7" x14ac:dyDescent="0.35">
      <c r="B8734" s="35">
        <v>46386.58333331217</v>
      </c>
      <c r="C8734" s="21">
        <v>10.447614939725923</v>
      </c>
      <c r="D8734" s="20">
        <f t="shared" si="544"/>
        <v>12</v>
      </c>
      <c r="E8734" s="20">
        <f t="shared" si="545"/>
        <v>14</v>
      </c>
      <c r="F8734" s="20">
        <f t="shared" si="546"/>
        <v>4</v>
      </c>
      <c r="G8734" s="20" t="str">
        <f t="shared" si="547"/>
        <v>On</v>
      </c>
    </row>
    <row r="8735" spans="2:7" x14ac:dyDescent="0.35">
      <c r="B8735" s="35">
        <v>46386.624999978834</v>
      </c>
      <c r="C8735" s="21">
        <v>7.5298360847973029</v>
      </c>
      <c r="D8735" s="20">
        <f t="shared" si="544"/>
        <v>12</v>
      </c>
      <c r="E8735" s="20">
        <f t="shared" si="545"/>
        <v>15</v>
      </c>
      <c r="F8735" s="20">
        <f t="shared" si="546"/>
        <v>4</v>
      </c>
      <c r="G8735" s="20" t="str">
        <f t="shared" si="547"/>
        <v>On</v>
      </c>
    </row>
    <row r="8736" spans="2:7" x14ac:dyDescent="0.35">
      <c r="B8736" s="35">
        <v>46386.666666645498</v>
      </c>
      <c r="C8736" s="21">
        <v>7.652112049219971</v>
      </c>
      <c r="D8736" s="20">
        <f t="shared" si="544"/>
        <v>12</v>
      </c>
      <c r="E8736" s="20">
        <f t="shared" si="545"/>
        <v>16</v>
      </c>
      <c r="F8736" s="20">
        <f t="shared" si="546"/>
        <v>4</v>
      </c>
      <c r="G8736" s="20" t="str">
        <f t="shared" si="547"/>
        <v>On</v>
      </c>
    </row>
    <row r="8737" spans="2:7" x14ac:dyDescent="0.35">
      <c r="B8737" s="35">
        <v>46386.708333312163</v>
      </c>
      <c r="C8737" s="21">
        <v>6.6325229477708421</v>
      </c>
      <c r="D8737" s="20">
        <f t="shared" si="544"/>
        <v>12</v>
      </c>
      <c r="E8737" s="20">
        <f t="shared" si="545"/>
        <v>17</v>
      </c>
      <c r="F8737" s="20">
        <f t="shared" si="546"/>
        <v>4</v>
      </c>
      <c r="G8737" s="20" t="str">
        <f t="shared" si="547"/>
        <v>On</v>
      </c>
    </row>
    <row r="8738" spans="2:7" x14ac:dyDescent="0.35">
      <c r="B8738" s="35">
        <v>46386.749999978827</v>
      </c>
      <c r="C8738" s="21">
        <v>0</v>
      </c>
      <c r="D8738" s="20">
        <f t="shared" si="544"/>
        <v>12</v>
      </c>
      <c r="E8738" s="20">
        <f t="shared" si="545"/>
        <v>18</v>
      </c>
      <c r="F8738" s="20">
        <f t="shared" si="546"/>
        <v>4</v>
      </c>
      <c r="G8738" s="20" t="str">
        <f t="shared" si="547"/>
        <v>On</v>
      </c>
    </row>
    <row r="8739" spans="2:7" x14ac:dyDescent="0.35">
      <c r="B8739" s="35">
        <v>46386.791666645491</v>
      </c>
      <c r="C8739" s="21">
        <v>0</v>
      </c>
      <c r="D8739" s="20">
        <f t="shared" si="544"/>
        <v>12</v>
      </c>
      <c r="E8739" s="20">
        <f t="shared" si="545"/>
        <v>19</v>
      </c>
      <c r="F8739" s="20">
        <f t="shared" si="546"/>
        <v>4</v>
      </c>
      <c r="G8739" s="20" t="str">
        <f t="shared" si="547"/>
        <v>On</v>
      </c>
    </row>
    <row r="8740" spans="2:7" x14ac:dyDescent="0.35">
      <c r="B8740" s="35">
        <v>46386.833333312155</v>
      </c>
      <c r="C8740" s="21">
        <v>0</v>
      </c>
      <c r="D8740" s="20">
        <f t="shared" si="544"/>
        <v>12</v>
      </c>
      <c r="E8740" s="20">
        <f t="shared" si="545"/>
        <v>20</v>
      </c>
      <c r="F8740" s="20">
        <f t="shared" si="546"/>
        <v>4</v>
      </c>
      <c r="G8740" s="20" t="str">
        <f t="shared" si="547"/>
        <v>On</v>
      </c>
    </row>
    <row r="8741" spans="2:7" x14ac:dyDescent="0.35">
      <c r="B8741" s="35">
        <v>46386.87499997882</v>
      </c>
      <c r="C8741" s="21">
        <v>0</v>
      </c>
      <c r="D8741" s="20">
        <f t="shared" si="544"/>
        <v>12</v>
      </c>
      <c r="E8741" s="20">
        <f t="shared" si="545"/>
        <v>21</v>
      </c>
      <c r="F8741" s="20">
        <f t="shared" si="546"/>
        <v>4</v>
      </c>
      <c r="G8741" s="20" t="str">
        <f t="shared" si="547"/>
        <v>On</v>
      </c>
    </row>
    <row r="8742" spans="2:7" x14ac:dyDescent="0.35">
      <c r="B8742" s="35">
        <v>46386.916666645484</v>
      </c>
      <c r="C8742" s="21">
        <v>0</v>
      </c>
      <c r="D8742" s="20">
        <f t="shared" si="544"/>
        <v>12</v>
      </c>
      <c r="E8742" s="20">
        <f t="shared" si="545"/>
        <v>22</v>
      </c>
      <c r="F8742" s="20">
        <f t="shared" si="546"/>
        <v>4</v>
      </c>
      <c r="G8742" s="20" t="str">
        <f t="shared" si="547"/>
        <v>On</v>
      </c>
    </row>
    <row r="8743" spans="2:7" x14ac:dyDescent="0.35">
      <c r="B8743" s="35">
        <v>46386.958333312148</v>
      </c>
      <c r="C8743" s="21">
        <v>0</v>
      </c>
      <c r="D8743" s="20">
        <f t="shared" si="544"/>
        <v>12</v>
      </c>
      <c r="E8743" s="20">
        <f t="shared" si="545"/>
        <v>23</v>
      </c>
      <c r="F8743" s="20">
        <f t="shared" si="546"/>
        <v>4</v>
      </c>
      <c r="G8743" s="20" t="str">
        <f t="shared" si="547"/>
        <v>On</v>
      </c>
    </row>
    <row r="8744" spans="2:7" x14ac:dyDescent="0.35">
      <c r="B8744" s="35">
        <v>46386.999999978812</v>
      </c>
      <c r="C8744" s="21">
        <v>0</v>
      </c>
      <c r="D8744" s="20">
        <f t="shared" si="544"/>
        <v>12</v>
      </c>
      <c r="E8744" s="20">
        <f t="shared" si="545"/>
        <v>0</v>
      </c>
      <c r="F8744" s="20">
        <f t="shared" si="546"/>
        <v>5</v>
      </c>
      <c r="G8744" s="20" t="str">
        <f t="shared" si="547"/>
        <v>Off</v>
      </c>
    </row>
    <row r="8745" spans="2:7" x14ac:dyDescent="0.35">
      <c r="B8745" s="35">
        <v>46387.041666645477</v>
      </c>
      <c r="C8745" s="21">
        <v>0</v>
      </c>
      <c r="D8745" s="20">
        <f t="shared" si="544"/>
        <v>12</v>
      </c>
      <c r="E8745" s="20">
        <f t="shared" si="545"/>
        <v>1</v>
      </c>
      <c r="F8745" s="20">
        <f t="shared" si="546"/>
        <v>5</v>
      </c>
      <c r="G8745" s="20" t="str">
        <f t="shared" si="547"/>
        <v>Off</v>
      </c>
    </row>
    <row r="8746" spans="2:7" x14ac:dyDescent="0.35">
      <c r="B8746" s="35">
        <v>46387.083333312141</v>
      </c>
      <c r="C8746" s="21">
        <v>0</v>
      </c>
      <c r="D8746" s="20">
        <f t="shared" si="544"/>
        <v>12</v>
      </c>
      <c r="E8746" s="20">
        <f t="shared" si="545"/>
        <v>2</v>
      </c>
      <c r="F8746" s="20">
        <f t="shared" si="546"/>
        <v>5</v>
      </c>
      <c r="G8746" s="20" t="str">
        <f t="shared" si="547"/>
        <v>Off</v>
      </c>
    </row>
    <row r="8747" spans="2:7" x14ac:dyDescent="0.35">
      <c r="B8747" s="35">
        <v>46387.124999978805</v>
      </c>
      <c r="C8747" s="21">
        <v>0</v>
      </c>
      <c r="D8747" s="20">
        <f t="shared" si="544"/>
        <v>12</v>
      </c>
      <c r="E8747" s="20">
        <f t="shared" si="545"/>
        <v>3</v>
      </c>
      <c r="F8747" s="20">
        <f t="shared" si="546"/>
        <v>5</v>
      </c>
      <c r="G8747" s="20" t="str">
        <f t="shared" si="547"/>
        <v>Off</v>
      </c>
    </row>
    <row r="8748" spans="2:7" x14ac:dyDescent="0.35">
      <c r="B8748" s="35">
        <v>46387.166666645469</v>
      </c>
      <c r="C8748" s="21">
        <v>0</v>
      </c>
      <c r="D8748" s="20">
        <f t="shared" si="544"/>
        <v>12</v>
      </c>
      <c r="E8748" s="20">
        <f t="shared" si="545"/>
        <v>4</v>
      </c>
      <c r="F8748" s="20">
        <f t="shared" si="546"/>
        <v>5</v>
      </c>
      <c r="G8748" s="20" t="str">
        <f t="shared" si="547"/>
        <v>Off</v>
      </c>
    </row>
    <row r="8749" spans="2:7" x14ac:dyDescent="0.35">
      <c r="B8749" s="35">
        <v>46387.208333312134</v>
      </c>
      <c r="C8749" s="21">
        <v>0</v>
      </c>
      <c r="D8749" s="20">
        <f t="shared" si="544"/>
        <v>12</v>
      </c>
      <c r="E8749" s="20">
        <f t="shared" si="545"/>
        <v>5</v>
      </c>
      <c r="F8749" s="20">
        <f t="shared" si="546"/>
        <v>5</v>
      </c>
      <c r="G8749" s="20" t="str">
        <f t="shared" si="547"/>
        <v>Off</v>
      </c>
    </row>
    <row r="8750" spans="2:7" x14ac:dyDescent="0.35">
      <c r="B8750" s="35">
        <v>46387.249999978798</v>
      </c>
      <c r="C8750" s="21">
        <v>0</v>
      </c>
      <c r="D8750" s="20">
        <f t="shared" si="544"/>
        <v>12</v>
      </c>
      <c r="E8750" s="20">
        <f t="shared" si="545"/>
        <v>6</v>
      </c>
      <c r="F8750" s="20">
        <f t="shared" si="546"/>
        <v>5</v>
      </c>
      <c r="G8750" s="20" t="str">
        <f t="shared" si="547"/>
        <v>Off</v>
      </c>
    </row>
    <row r="8751" spans="2:7" x14ac:dyDescent="0.35">
      <c r="B8751" s="35">
        <v>46387.291666645462</v>
      </c>
      <c r="C8751" s="21">
        <v>0</v>
      </c>
      <c r="D8751" s="20">
        <f t="shared" si="544"/>
        <v>12</v>
      </c>
      <c r="E8751" s="20">
        <f t="shared" si="545"/>
        <v>7</v>
      </c>
      <c r="F8751" s="20">
        <f t="shared" si="546"/>
        <v>5</v>
      </c>
      <c r="G8751" s="20" t="str">
        <f t="shared" si="547"/>
        <v>Off</v>
      </c>
    </row>
    <row r="8752" spans="2:7" x14ac:dyDescent="0.35">
      <c r="B8752" s="35">
        <v>46387.333333312126</v>
      </c>
      <c r="C8752" s="21">
        <v>0</v>
      </c>
      <c r="D8752" s="20">
        <f t="shared" si="544"/>
        <v>12</v>
      </c>
      <c r="E8752" s="20">
        <f t="shared" si="545"/>
        <v>8</v>
      </c>
      <c r="F8752" s="20">
        <f t="shared" si="546"/>
        <v>5</v>
      </c>
      <c r="G8752" s="20" t="str">
        <f t="shared" si="547"/>
        <v>On</v>
      </c>
    </row>
    <row r="8753" spans="2:7" x14ac:dyDescent="0.35">
      <c r="B8753" s="35">
        <v>46387.374999978791</v>
      </c>
      <c r="C8753" s="21">
        <v>1.8899322928520648</v>
      </c>
      <c r="D8753" s="20">
        <f t="shared" si="544"/>
        <v>12</v>
      </c>
      <c r="E8753" s="20">
        <f t="shared" si="545"/>
        <v>9</v>
      </c>
      <c r="F8753" s="20">
        <f t="shared" si="546"/>
        <v>5</v>
      </c>
      <c r="G8753" s="20" t="str">
        <f t="shared" si="547"/>
        <v>On</v>
      </c>
    </row>
    <row r="8754" spans="2:7" x14ac:dyDescent="0.35">
      <c r="B8754" s="35">
        <v>46387.416666645455</v>
      </c>
      <c r="C8754" s="21">
        <v>8.5021236914014917</v>
      </c>
      <c r="D8754" s="20">
        <f t="shared" si="544"/>
        <v>12</v>
      </c>
      <c r="E8754" s="20">
        <f t="shared" si="545"/>
        <v>10</v>
      </c>
      <c r="F8754" s="20">
        <f t="shared" si="546"/>
        <v>5</v>
      </c>
      <c r="G8754" s="20" t="str">
        <f t="shared" si="547"/>
        <v>On</v>
      </c>
    </row>
    <row r="8755" spans="2:7" x14ac:dyDescent="0.35">
      <c r="B8755" s="35">
        <v>46387.458333312119</v>
      </c>
      <c r="C8755" s="21">
        <v>3.744963282296276</v>
      </c>
      <c r="D8755" s="20">
        <f t="shared" si="544"/>
        <v>12</v>
      </c>
      <c r="E8755" s="20">
        <f t="shared" si="545"/>
        <v>11</v>
      </c>
      <c r="F8755" s="20">
        <f t="shared" si="546"/>
        <v>5</v>
      </c>
      <c r="G8755" s="20" t="str">
        <f t="shared" si="547"/>
        <v>On</v>
      </c>
    </row>
    <row r="8756" spans="2:7" x14ac:dyDescent="0.35">
      <c r="B8756" s="35">
        <v>46387.499999978783</v>
      </c>
      <c r="C8756" s="21">
        <v>3.0502401708171334</v>
      </c>
      <c r="D8756" s="20">
        <f t="shared" si="544"/>
        <v>12</v>
      </c>
      <c r="E8756" s="20">
        <f t="shared" si="545"/>
        <v>12</v>
      </c>
      <c r="F8756" s="20">
        <f t="shared" si="546"/>
        <v>5</v>
      </c>
      <c r="G8756" s="20" t="str">
        <f t="shared" si="547"/>
        <v>On</v>
      </c>
    </row>
    <row r="8757" spans="2:7" x14ac:dyDescent="0.35">
      <c r="B8757" s="35">
        <v>46387.541666645448</v>
      </c>
      <c r="C8757" s="21">
        <v>0.62295413220748086</v>
      </c>
      <c r="D8757" s="20">
        <f t="shared" si="544"/>
        <v>12</v>
      </c>
      <c r="E8757" s="20">
        <f t="shared" si="545"/>
        <v>13</v>
      </c>
      <c r="F8757" s="20">
        <f t="shared" si="546"/>
        <v>5</v>
      </c>
      <c r="G8757" s="20" t="str">
        <f t="shared" si="547"/>
        <v>On</v>
      </c>
    </row>
    <row r="8758" spans="2:7" x14ac:dyDescent="0.35">
      <c r="B8758" s="35">
        <v>46387.583333312112</v>
      </c>
      <c r="C8758" s="21">
        <v>2.7248546890630778</v>
      </c>
      <c r="D8758" s="20">
        <f t="shared" si="544"/>
        <v>12</v>
      </c>
      <c r="E8758" s="20">
        <f t="shared" si="545"/>
        <v>14</v>
      </c>
      <c r="F8758" s="20">
        <f t="shared" si="546"/>
        <v>5</v>
      </c>
      <c r="G8758" s="20" t="str">
        <f t="shared" si="547"/>
        <v>On</v>
      </c>
    </row>
    <row r="8759" spans="2:7" x14ac:dyDescent="0.35">
      <c r="B8759" s="35">
        <v>46387.624999978776</v>
      </c>
      <c r="C8759" s="21">
        <v>1.7009302002720714</v>
      </c>
      <c r="D8759" s="20">
        <f t="shared" si="544"/>
        <v>12</v>
      </c>
      <c r="E8759" s="20">
        <f t="shared" si="545"/>
        <v>15</v>
      </c>
      <c r="F8759" s="20">
        <f t="shared" si="546"/>
        <v>5</v>
      </c>
      <c r="G8759" s="20" t="str">
        <f t="shared" si="547"/>
        <v>On</v>
      </c>
    </row>
    <row r="8760" spans="2:7" x14ac:dyDescent="0.35">
      <c r="B8760" s="35">
        <v>46387.66666664544</v>
      </c>
      <c r="C8760" s="21">
        <v>1.028388489982089</v>
      </c>
      <c r="D8760" s="20">
        <f t="shared" si="544"/>
        <v>12</v>
      </c>
      <c r="E8760" s="20">
        <f t="shared" si="545"/>
        <v>16</v>
      </c>
      <c r="F8760" s="20">
        <f t="shared" si="546"/>
        <v>5</v>
      </c>
      <c r="G8760" s="20" t="str">
        <f t="shared" si="547"/>
        <v>On</v>
      </c>
    </row>
    <row r="8761" spans="2:7" x14ac:dyDescent="0.35">
      <c r="B8761" s="35">
        <v>46387.708333312105</v>
      </c>
      <c r="C8761" s="21">
        <v>0.29317875610327881</v>
      </c>
      <c r="D8761" s="20">
        <f t="shared" si="544"/>
        <v>12</v>
      </c>
      <c r="E8761" s="20">
        <f t="shared" si="545"/>
        <v>17</v>
      </c>
      <c r="F8761" s="20">
        <f t="shared" si="546"/>
        <v>5</v>
      </c>
      <c r="G8761" s="20" t="str">
        <f t="shared" si="547"/>
        <v>On</v>
      </c>
    </row>
    <row r="8762" spans="2:7" x14ac:dyDescent="0.35">
      <c r="B8762" s="35">
        <v>46387.749999978769</v>
      </c>
      <c r="C8762" s="21">
        <v>0</v>
      </c>
      <c r="D8762" s="20">
        <f t="shared" si="544"/>
        <v>12</v>
      </c>
      <c r="E8762" s="20">
        <f t="shared" si="545"/>
        <v>18</v>
      </c>
      <c r="F8762" s="20">
        <f t="shared" si="546"/>
        <v>5</v>
      </c>
      <c r="G8762" s="20" t="str">
        <f t="shared" si="547"/>
        <v>On</v>
      </c>
    </row>
    <row r="8763" spans="2:7" x14ac:dyDescent="0.35">
      <c r="B8763" s="35">
        <v>46387.791666645433</v>
      </c>
      <c r="C8763" s="21">
        <v>0</v>
      </c>
      <c r="D8763" s="20">
        <f t="shared" si="544"/>
        <v>12</v>
      </c>
      <c r="E8763" s="20">
        <f t="shared" si="545"/>
        <v>19</v>
      </c>
      <c r="F8763" s="20">
        <f t="shared" si="546"/>
        <v>5</v>
      </c>
      <c r="G8763" s="20" t="str">
        <f t="shared" si="547"/>
        <v>On</v>
      </c>
    </row>
    <row r="8764" spans="2:7" x14ac:dyDescent="0.35">
      <c r="B8764" s="35">
        <v>46387.833333312097</v>
      </c>
      <c r="C8764" s="21">
        <v>0</v>
      </c>
      <c r="D8764" s="20">
        <f t="shared" si="544"/>
        <v>12</v>
      </c>
      <c r="E8764" s="20">
        <f t="shared" si="545"/>
        <v>20</v>
      </c>
      <c r="F8764" s="20">
        <f t="shared" si="546"/>
        <v>5</v>
      </c>
      <c r="G8764" s="20" t="str">
        <f t="shared" si="547"/>
        <v>On</v>
      </c>
    </row>
    <row r="8765" spans="2:7" x14ac:dyDescent="0.35">
      <c r="B8765" s="35">
        <v>46387.874999978761</v>
      </c>
      <c r="C8765" s="21">
        <v>0</v>
      </c>
      <c r="D8765" s="20">
        <f t="shared" si="544"/>
        <v>12</v>
      </c>
      <c r="E8765" s="20">
        <f t="shared" si="545"/>
        <v>21</v>
      </c>
      <c r="F8765" s="20">
        <f t="shared" si="546"/>
        <v>5</v>
      </c>
      <c r="G8765" s="20" t="str">
        <f t="shared" si="547"/>
        <v>On</v>
      </c>
    </row>
    <row r="8766" spans="2:7" x14ac:dyDescent="0.35">
      <c r="B8766" s="35">
        <v>46387.916666645426</v>
      </c>
      <c r="C8766" s="21">
        <v>0</v>
      </c>
      <c r="D8766" s="20">
        <f t="shared" si="544"/>
        <v>12</v>
      </c>
      <c r="E8766" s="20">
        <f t="shared" si="545"/>
        <v>22</v>
      </c>
      <c r="F8766" s="20">
        <f t="shared" si="546"/>
        <v>5</v>
      </c>
      <c r="G8766" s="20" t="str">
        <f t="shared" si="547"/>
        <v>On</v>
      </c>
    </row>
    <row r="8767" spans="2:7" x14ac:dyDescent="0.35">
      <c r="B8767" s="35">
        <v>46387.95833331209</v>
      </c>
      <c r="C8767" s="21">
        <v>0</v>
      </c>
      <c r="D8767" s="20">
        <f t="shared" si="544"/>
        <v>12</v>
      </c>
      <c r="E8767" s="20">
        <f t="shared" si="545"/>
        <v>23</v>
      </c>
      <c r="F8767" s="20">
        <f t="shared" si="546"/>
        <v>5</v>
      </c>
      <c r="G8767" s="20" t="str">
        <f t="shared" si="547"/>
        <v>On</v>
      </c>
    </row>
    <row r="8768" spans="2:7" x14ac:dyDescent="0.35">
      <c r="B8768" s="35">
        <v>46387.999999978754</v>
      </c>
      <c r="C8768" s="21">
        <v>0</v>
      </c>
      <c r="D8768" s="20">
        <f t="shared" si="544"/>
        <v>1</v>
      </c>
      <c r="E8768" s="20">
        <f t="shared" si="545"/>
        <v>0</v>
      </c>
      <c r="F8768" s="20">
        <f t="shared" si="546"/>
        <v>6</v>
      </c>
      <c r="G8768" s="20" t="str">
        <f t="shared" si="547"/>
        <v>Off</v>
      </c>
    </row>
  </sheetData>
  <mergeCells count="1">
    <mergeCell ref="I1:M1"/>
  </mergeCells>
  <pageMargins left="0.7" right="0.7" top="0.75" bottom="0.75" header="0.3" footer="0.3"/>
  <pageSetup scale="49" fitToHeight="100" orientation="portrait"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2:H4"/>
  <sheetViews>
    <sheetView workbookViewId="0">
      <selection activeCell="C14" sqref="C14"/>
    </sheetView>
  </sheetViews>
  <sheetFormatPr defaultRowHeight="14.5" x14ac:dyDescent="0.35"/>
  <cols>
    <col min="2" max="2" width="9.90625" bestFit="1" customWidth="1"/>
    <col min="3" max="8" width="10.08984375" bestFit="1" customWidth="1"/>
  </cols>
  <sheetData>
    <row r="2" spans="2:8" x14ac:dyDescent="0.35">
      <c r="C2" t="s">
        <v>61</v>
      </c>
      <c r="D2" t="s">
        <v>62</v>
      </c>
      <c r="E2" t="s">
        <v>63</v>
      </c>
      <c r="F2" t="s">
        <v>64</v>
      </c>
      <c r="G2" t="s">
        <v>65</v>
      </c>
      <c r="H2" t="s">
        <v>66</v>
      </c>
    </row>
    <row r="3" spans="2:8" x14ac:dyDescent="0.35">
      <c r="B3" t="s">
        <v>67</v>
      </c>
      <c r="C3" t="s">
        <v>68</v>
      </c>
      <c r="D3" t="s">
        <v>68</v>
      </c>
      <c r="E3" t="s">
        <v>68</v>
      </c>
      <c r="F3" t="s">
        <v>68</v>
      </c>
      <c r="G3" t="s">
        <v>68</v>
      </c>
      <c r="H3" t="s">
        <v>68</v>
      </c>
    </row>
    <row r="4" spans="2:8" x14ac:dyDescent="0.35">
      <c r="B4" t="s">
        <v>69</v>
      </c>
      <c r="C4" s="5">
        <v>0.23995270556804968</v>
      </c>
      <c r="D4" s="5">
        <v>0.24929108374088504</v>
      </c>
      <c r="E4" s="5">
        <v>0.24214428871979679</v>
      </c>
      <c r="F4" s="5">
        <v>0.24390441666891888</v>
      </c>
      <c r="G4" s="5">
        <v>0.27730215525114121</v>
      </c>
      <c r="H4" s="5">
        <v>0.24796750997619932</v>
      </c>
    </row>
  </sheetData>
  <phoneticPr fontId="18" type="noConversion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lOWMwYjhkNy1iZGI0LTRmZDMtYjYyYS1mNTAzMjdhYWVmY2UiIG9yaWdpbj0idXNlclNlbGVjdGVkIj48ZWxlbWVudCB1aWQ9IjUwYzMxODI0LTA3ODAtNDkxMC04N2QxLWVhYWZmZDE4MmQ0MiIgdmFsdWU9IiIgeG1sbnM9Imh0dHA6Ly93d3cuYm9sZG9uamFtZXMuY29tLzIwMDgvMDEvc2llL2ludGVybmFsL2xhYmVsIiAvPjxlbGVtZW50IHVpZD0iZDE0ZjVjMzYtZjQ0YS00MzE1LWI0MzgtMDA1Y2ZlOGYwNjlmIiB2YWx1ZT0iIiB4bWxucz0iaHR0cDovL3d3dy5ib2xkb25qYW1lcy5jb20vMjAwOC8wMS9zaWUvaW50ZXJuYWwvbGFiZWwiIC8+PC9zaXNsPjxVc2VyTmFtZT5DT1JQXHMzMTE3MzU8L1VzZXJOYW1lPjxEYXRlVGltZT41LzIzLzIwMjMgNjoxOTowMiBQTTwvRGF0ZVRpbWU+PExhYmVsU3RyaW5nPkFFUCBJbnRlcm5hbDwvTGFiZWxTdHJpbmc+PC9pdGVtPjwvbGFiZWxIaXN0b3J5Pg==</Value>
</WrappedLabelHistory>
</file>

<file path=customXml/item2.xml><?xml version="1.0" encoding="utf-8"?>
<sisl xmlns:xsd="http://www.w3.org/2001/XMLSchema" xmlns:xsi="http://www.w3.org/2001/XMLSchema-instance" xmlns="http://www.boldonjames.com/2008/01/sie/internal/label" sislVersion="0" policy="e9c0b8d7-bdb4-4fd3-b62a-f50327aaefce" origin="userSelected">
  <element uid="50c31824-0780-4910-87d1-eaaffd182d42" value=""/>
  <element uid="d14f5c36-f44a-4315-b438-005cfe8f069f" value=""/>
</sisl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1136CE24ED5F449BD16740FFC7FAF6F" ma:contentTypeVersion="31" ma:contentTypeDescription="Create a new document." ma:contentTypeScope="" ma:versionID="b6179feaad23018a41f76eaef5b4f43d">
  <xsd:schema xmlns:xsd="http://www.w3.org/2001/XMLSchema" xmlns:xs="http://www.w3.org/2001/XMLSchema" xmlns:p="http://schemas.microsoft.com/office/2006/metadata/properties" xmlns:ns1="http://schemas.microsoft.com/sharepoint/v3" xmlns:ns2="a1040523-5304-4b09-b6d4-64a124c994e2" xmlns:ns3="5b640fb8-5a34-41c1-9307-1b790ff29a8b" xmlns:ns4="51831b8d-857f-44dd-949b-652450d1a5df" targetNamespace="http://schemas.microsoft.com/office/2006/metadata/properties" ma:root="true" ma:fieldsID="b176c6d2b07027ee7343df1467fc3652" ns1:_="" ns2:_="" ns3:_="" ns4:_="">
    <xsd:import namespace="http://schemas.microsoft.com/sharepoint/v3"/>
    <xsd:import namespace="a1040523-5304-4b09-b6d4-64a124c994e2"/>
    <xsd:import namespace="5b640fb8-5a34-41c1-9307-1b790ff29a8b"/>
    <xsd:import namespace="51831b8d-857f-44dd-949b-652450d1a5df"/>
    <xsd:element name="properties">
      <xsd:complexType>
        <xsd:sequence>
          <xsd:element name="documentManagement">
            <xsd:complexType>
              <xsd:all>
                <xsd:element ref="ns2:Operating_x0020_Company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4:SharedWithUsers" minOccurs="0"/>
                <xsd:element ref="ns4:SharedWithDetails" minOccurs="0"/>
                <xsd:element ref="ns3:lcf76f155ced4ddcb4097134ff3c332f" minOccurs="0"/>
                <xsd:element ref="ns4:TaxCatchAll" minOccurs="0"/>
                <xsd:element ref="ns3:MediaServiceGenerationTime" minOccurs="0"/>
                <xsd:element ref="ns3:MediaServiceEventHashCode" minOccurs="0"/>
                <xsd:element ref="ns3:MediaServiceOCR" minOccurs="0"/>
                <xsd:element ref="ns3:MediaServiceObjectDetectorVersions" minOccurs="0"/>
                <xsd:element ref="ns3:_Flow_SignoffStatu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3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4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1040523-5304-4b09-b6d4-64a124c994e2" elementFormDefault="qualified">
    <xsd:import namespace="http://schemas.microsoft.com/office/2006/documentManagement/types"/>
    <xsd:import namespace="http://schemas.microsoft.com/office/infopath/2007/PartnerControls"/>
    <xsd:element name="Operating_x0020_Company" ma:index="8" ma:displayName="Operating Company" ma:default="AEP Ohio" ma:format="Dropdown" ma:internalName="Operating_x0020_Company" ma:readOnly="false">
      <xsd:simpleType>
        <xsd:restriction base="dms:Choice">
          <xsd:enumeration value="AEP Ohio"/>
          <xsd:enumeration value="AEP Texas"/>
          <xsd:enumeration value="Appalachian Power - Tennessee"/>
          <xsd:enumeration value="Appalachian Power - Virginia"/>
          <xsd:enumeration value="Appalachian Power - West Virginia"/>
          <xsd:enumeration value="FERC"/>
          <xsd:enumeration value="Indiana &amp; Michigan Power - Indiana"/>
          <xsd:enumeration value="Indiana &amp; Michigan Power - Michigan"/>
          <xsd:enumeration value="Kentucky Power"/>
          <xsd:enumeration value="PSO"/>
          <xsd:enumeration value="SWEPCO - Arkansas"/>
          <xsd:enumeration value="SWEPCO - Louisiana"/>
          <xsd:enumeration value="SWEPCO - TEXAS"/>
          <xsd:enumeration value="SWEPCO - Peine"/>
          <xsd:enumeration value="ETT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b640fb8-5a34-41c1-9307-1b790ff29a8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1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2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fefa54f2-5b03-49c6-9483-51c08a9736b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1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_Flow_SignoffStatus" ma:index="22" nillable="true" ma:displayName="Sign-off status" ma:internalName="Sign_x002d_off_x0020_status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1831b8d-857f-44dd-949b-652450d1a5df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7" nillable="true" ma:displayName="Taxonomy Catch All Column" ma:hidden="true" ma:list="{3b4476ce-ac5c-42b1-bccc-28ba47756ae8}" ma:internalName="TaxCatchAll" ma:showField="CatchAllData" ma:web="51831b8d-857f-44dd-949b-652450d1a5d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FEA2BC9-2426-4511-8CAA-CBF820821A29}">
  <ds:schemaRefs>
    <ds:schemaRef ds:uri="http://www.w3.org/2001/XMLSchema"/>
    <ds:schemaRef ds:uri="http://www.boldonjames.com/2016/02/Classifier/internal/wrappedLabelHistory"/>
  </ds:schemaRefs>
</ds:datastoreItem>
</file>

<file path=customXml/itemProps2.xml><?xml version="1.0" encoding="utf-8"?>
<ds:datastoreItem xmlns:ds="http://schemas.openxmlformats.org/officeDocument/2006/customXml" ds:itemID="{37F288B7-F9F7-4424-8E9F-CF5AB424DC64}">
  <ds:schemaRefs>
    <ds:schemaRef ds:uri="http://www.w3.org/2001/XMLSchema"/>
    <ds:schemaRef ds:uri="http://www.boldonjames.com/2008/01/sie/internal/label"/>
  </ds:schemaRefs>
</ds:datastoreItem>
</file>

<file path=customXml/itemProps3.xml><?xml version="1.0" encoding="utf-8"?>
<ds:datastoreItem xmlns:ds="http://schemas.openxmlformats.org/officeDocument/2006/customXml" ds:itemID="{F937AEB6-9EAD-4121-B13A-FD98BC54D9AB}"/>
</file>

<file path=customXml/itemProps4.xml><?xml version="1.0" encoding="utf-8"?>
<ds:datastoreItem xmlns:ds="http://schemas.openxmlformats.org/officeDocument/2006/customXml" ds:itemID="{63D4F2C8-6388-40BF-AB55-180B836BE8B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pvwatts_hourly PIKEVILLE 25MW</vt:lpstr>
      <vt:lpstr>LW  WY</vt:lpstr>
      <vt:lpstr>8760</vt:lpstr>
      <vt:lpstr>VCEA CFs</vt:lpstr>
      <vt:lpstr>'8760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cole M Coon</dc:creator>
  <cp:lastModifiedBy>s311735</cp:lastModifiedBy>
  <dcterms:created xsi:type="dcterms:W3CDTF">2023-05-23T18:20:04Z</dcterms:created>
  <dcterms:modified xsi:type="dcterms:W3CDTF">2023-09-20T14:55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15d2757b-822c-47ac-bb1e-88ec2222d992</vt:lpwstr>
  </property>
  <property fmtid="{D5CDD505-2E9C-101B-9397-08002B2CF9AE}" pid="3" name="bjSaver">
    <vt:lpwstr>6EXY9LX7ilsWkf3BL9EUn8v8dtUUsOWL</vt:lpwstr>
  </property>
  <property fmtid="{D5CDD505-2E9C-101B-9397-08002B2CF9AE}" pid="4" name="bjDocumentLabelXML">
    <vt:lpwstr>&lt;?xml version="1.0" encoding="us-ascii"?&gt;&lt;sisl xmlns:xsd="http://www.w3.org/2001/XMLSchema" xmlns:xsi="http://www.w3.org/2001/XMLSchema-instance" sislVersion="0" policy="e9c0b8d7-bdb4-4fd3-b62a-f50327aaefce" origin="userSelected" xmlns="http://www.boldonj</vt:lpwstr>
  </property>
  <property fmtid="{D5CDD505-2E9C-101B-9397-08002B2CF9AE}" pid="5" name="bjDocumentLabelXML-0">
    <vt:lpwstr>ames.com/2008/01/sie/internal/label"&gt;&lt;element uid="50c31824-0780-4910-87d1-eaaffd182d42" value="" /&gt;&lt;element uid="d14f5c36-f44a-4315-b438-005cfe8f069f" value="" /&gt;&lt;/sisl&gt;</vt:lpwstr>
  </property>
  <property fmtid="{D5CDD505-2E9C-101B-9397-08002B2CF9AE}" pid="6" name="bjDocumentSecurityLabel">
    <vt:lpwstr>AEP Internal</vt:lpwstr>
  </property>
  <property fmtid="{D5CDD505-2E9C-101B-9397-08002B2CF9AE}" pid="7" name="MSIP_Label_69f43042-6bda-44b2-91eb-eca3d3d484f4_SiteId">
    <vt:lpwstr>15f3c881-6b03-4ff6-8559-77bf5177818f</vt:lpwstr>
  </property>
  <property fmtid="{D5CDD505-2E9C-101B-9397-08002B2CF9AE}" pid="8" name="MSIP_Label_69f43042-6bda-44b2-91eb-eca3d3d484f4_Name">
    <vt:lpwstr>AEP Internal</vt:lpwstr>
  </property>
  <property fmtid="{D5CDD505-2E9C-101B-9397-08002B2CF9AE}" pid="9" name="MSIP_Label_69f43042-6bda-44b2-91eb-eca3d3d484f4_Enabled">
    <vt:lpwstr>true</vt:lpwstr>
  </property>
  <property fmtid="{D5CDD505-2E9C-101B-9397-08002B2CF9AE}" pid="10" name="bjClsUserRVM">
    <vt:lpwstr>[]</vt:lpwstr>
  </property>
  <property fmtid="{D5CDD505-2E9C-101B-9397-08002B2CF9AE}" pid="11" name="bjLabelHistoryID">
    <vt:lpwstr>{3FEA2BC9-2426-4511-8CAA-CBF820821A29}</vt:lpwstr>
  </property>
</Properties>
</file>